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defaultThemeVersion="124226"/>
  <mc:AlternateContent xmlns:mc="http://schemas.openxmlformats.org/markup-compatibility/2006">
    <mc:Choice Requires="x15">
      <x15ac:absPath xmlns:x15ac="http://schemas.microsoft.com/office/spreadsheetml/2010/11/ac" url="C:\Users\019536\Desktop\Q3'25\Consolide Exceller\"/>
    </mc:Choice>
  </mc:AlternateContent>
  <xr:revisionPtr revIDLastSave="0" documentId="13_ncr:1_{DAE8CEF5-01CC-4F9D-8C35-B9DB9F610FE5}" xr6:coauthVersionLast="47" xr6:coauthVersionMax="47" xr10:uidLastSave="{00000000-0000-0000-0000-000000000000}"/>
  <bookViews>
    <workbookView xWindow="-108" yWindow="-108" windowWidth="23256" windowHeight="12456" tabRatio="865" xr2:uid="{00000000-000D-0000-FFFF-FFFF00000000}"/>
  </bookViews>
  <sheets>
    <sheet name="Kapak" sheetId="17" r:id="rId1"/>
    <sheet name="Varlıklar" sheetId="1" r:id="rId2"/>
    <sheet name="Kaynaklar" sheetId="15" r:id="rId3"/>
    <sheet name="Gelir Tablosu" sheetId="3" r:id="rId4"/>
    <sheet name="Diğer Kapsamlı Gelir Tablosu" sheetId="4" r:id="rId5"/>
    <sheet name="Özkaynaklar" sheetId="10" r:id="rId6"/>
    <sheet name="Nakit Akış Tablosu" sheetId="16" r:id="rId7"/>
  </sheets>
  <externalReferences>
    <externalReference r:id="rId8"/>
  </externalReferences>
  <definedNames>
    <definedName name="_DMBM_10332" localSheetId="5">Özkaynaklar!#REF!</definedName>
    <definedName name="_DMBM_10338" localSheetId="6">'Nakit Akış Tablosu'!#REF!</definedName>
    <definedName name="_DMBM_10501" localSheetId="5">Özkaynaklar!#REF!</definedName>
    <definedName name="_DMBM_10504" localSheetId="6">'Nakit Akış Tablosu'!#REF!</definedName>
    <definedName name="_DMBM_11119" localSheetId="3">'Gelir Tablosu'!#REF!</definedName>
    <definedName name="_DMBM_11121" localSheetId="4">'Diğer Kapsamlı Gelir Tablosu'!#REF!</definedName>
    <definedName name="_DMBM_11123" localSheetId="6">'Nakit Akış Tablosu'!#REF!</definedName>
    <definedName name="_DMBM_11124" localSheetId="5">Özkaynaklar!#REF!</definedName>
    <definedName name="_DMBM_11556" localSheetId="4">'Diğer Kapsamlı Gelir Tablosu'!#REF!</definedName>
    <definedName name="_DMBM_11565" localSheetId="5">Özkaynaklar!#REF!</definedName>
    <definedName name="_DMBM_11576" localSheetId="3">'Gelir Tablosu'!#REF!</definedName>
    <definedName name="_DMBM_11599" localSheetId="6">'Nakit Akış Tablosu'!#REF!</definedName>
    <definedName name="_DMBM_11709" localSheetId="6">'Nakit Akış Tablosu'!#REF!</definedName>
    <definedName name="_DMBM_11720" localSheetId="5">Özkaynaklar!#REF!</definedName>
    <definedName name="_DMBM_11861" localSheetId="6">'Nakit Akış Tablosu'!#REF!</definedName>
    <definedName name="_DMBM_11872" localSheetId="5">Özkaynaklar!#REF!</definedName>
    <definedName name="_DMBM_12165" localSheetId="6">'Nakit Akış Tablosu'!#REF!</definedName>
    <definedName name="_DMBM_12176" localSheetId="5">Özkaynaklar!#REF!</definedName>
    <definedName name="_DMBM_12316" localSheetId="3">'Gelir Tablosu'!#REF!</definedName>
    <definedName name="_DMBM_12317" localSheetId="6">'Nakit Akış Tablosu'!$B$3</definedName>
    <definedName name="_DMBM_12322" localSheetId="4">'Diğer Kapsamlı Gelir Tablosu'!#REF!</definedName>
    <definedName name="_DMBM_12328" localSheetId="5">Özkaynaklar!#REF!</definedName>
    <definedName name="_DMBM_13077" localSheetId="6">'Nakit Akış Tablosu'!$B$4</definedName>
    <definedName name="_DMBM_13082" localSheetId="4">'Diğer Kapsamlı Gelir Tablosu'!$B$3</definedName>
    <definedName name="_DMBM_13088" localSheetId="5">Özkaynaklar!#REF!</definedName>
    <definedName name="_DMBM_13228" localSheetId="3">'Gelir Tablosu'!$B$3</definedName>
    <definedName name="_DMBM_13229" localSheetId="6">'Nakit Akış Tablosu'!$B$3</definedName>
    <definedName name="_DMBM_13234" localSheetId="4">'Diğer Kapsamlı Gelir Tablosu'!$B$2</definedName>
    <definedName name="_DMBM_13240" localSheetId="5">Özkaynaklar!$B$2</definedName>
    <definedName name="_DMBM_13381" localSheetId="6">'Nakit Akış Tablosu'!$B$3</definedName>
    <definedName name="_DMBM_13392" localSheetId="5">Özkaynaklar!$B$2</definedName>
    <definedName name="_DMBM_13533" localSheetId="6">'Nakit Akış Tablosu'!$B$3</definedName>
    <definedName name="_DMBM_13544" localSheetId="5">Özkaynaklar!$B$2</definedName>
    <definedName name="_DMBM_13684" localSheetId="3">'Gelir Tablosu'!$B$3</definedName>
    <definedName name="_DMBM_13685" localSheetId="6">'Nakit Akış Tablosu'!$B$3</definedName>
    <definedName name="_DMBM_13690" localSheetId="4">'Diğer Kapsamlı Gelir Tablosu'!$B$2</definedName>
    <definedName name="_DMBM_13696" localSheetId="5">Özkaynaklar!$B$2</definedName>
    <definedName name="_DMBM_13925" localSheetId="3">'Gelir Tablosu'!$B$3</definedName>
    <definedName name="_DMBM_13929" localSheetId="4">'Diğer Kapsamlı Gelir Tablosu'!$B$2</definedName>
    <definedName name="_DMBM_13930" localSheetId="5">Özkaynaklar!$B$2</definedName>
    <definedName name="_DMBM_14063" localSheetId="5">Özkaynaklar!$B$2</definedName>
    <definedName name="_DMBM_14239" localSheetId="5">Özkaynaklar!$B$2</definedName>
    <definedName name="_DMBM_14367" localSheetId="3">'Gelir Tablosu'!$B$3</definedName>
    <definedName name="_DMBM_15605" localSheetId="5">Özkaynaklar!$B$2</definedName>
    <definedName name="_DMBM_15608" localSheetId="3">'Gelir Tablosu'!$B$2</definedName>
    <definedName name="_DMBM_15613" localSheetId="4">'Diğer Kapsamlı Gelir Tablosu'!$B$2</definedName>
    <definedName name="_DMBM_15757" localSheetId="5">Özkaynaklar!$B$2</definedName>
    <definedName name="_DMBM_15909" localSheetId="5">Özkaynaklar!$B$2</definedName>
    <definedName name="_DMBM_9744" localSheetId="5">Özkaynaklar!#REF!</definedName>
    <definedName name="_Hlk167447430" localSheetId="6">'Nakit Akış Tablosu'!$B$48</definedName>
    <definedName name="_Hlk197467703" localSheetId="6">'Nakit Akış Tablosu'!$B$27</definedName>
    <definedName name="_Hlk197467714" localSheetId="6">'Nakit Akış Tablosu'!$B$62</definedName>
    <definedName name="fopex">'[1]Finansal Veriler'!#REF!</definedName>
    <definedName name="frb">'[1]Finansal Verile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1]Finansal Veriler'!#REF!</definedName>
    <definedName name="OLE_LINK12" localSheetId="3">'Gelir Tablosu'!#REF!</definedName>
    <definedName name="OLE_LINK24" localSheetId="1">Varlıklar!$D$43</definedName>
    <definedName name="OLE_LINK25" localSheetId="1">Varlıklar!$E$43</definedName>
    <definedName name="OLE_LINK29" localSheetId="1">Varlıklar!$D$44</definedName>
    <definedName name="OLE_LINK30" localSheetId="1">Varlıklar!$E$44</definedName>
    <definedName name="OLE_LINK4" localSheetId="1">Varlıklar!$D$27</definedName>
    <definedName name="OLE_LINK6" localSheetId="5">Özkaynaklar!$I$20</definedName>
    <definedName name="OLE_LINK7" localSheetId="5">Özkaynaklar!$K$20</definedName>
    <definedName name="OLE_LINK8" localSheetId="1">Varlıklar!$D$39</definedName>
    <definedName name="_xlnm.Print_Area" localSheetId="0">Kapak!$B$2:$M$4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448" uniqueCount="261">
  <si>
    <t>Ödenmiş sermaye</t>
  </si>
  <si>
    <t>Sermaye düzeltme farkları</t>
  </si>
  <si>
    <t>Tanımlanmış fayda planları yeniden ölçüm kayıpları</t>
  </si>
  <si>
    <t>Kardan ayrılan kısıtlanmış yedekler</t>
  </si>
  <si>
    <t>Özkaynaklar</t>
  </si>
  <si>
    <t>Transferler</t>
  </si>
  <si>
    <t>−</t>
  </si>
  <si>
    <t>Toplam kapsamlı gelir</t>
  </si>
  <si>
    <t xml:space="preserve">  Dönem karı</t>
  </si>
  <si>
    <t>Cari Dönem</t>
  </si>
  <si>
    <t>Dipnot</t>
  </si>
  <si>
    <t>Varlıklar</t>
  </si>
  <si>
    <t>Dönen varlıklar</t>
  </si>
  <si>
    <t>Nakit ve nakit benzerleri</t>
  </si>
  <si>
    <t>Ticari alacaklar</t>
  </si>
  <si>
    <t>- İlişkili taraflardan ticari alacaklar</t>
  </si>
  <si>
    <t>- İlişkili olmayan taraflardan ticari alacaklar</t>
  </si>
  <si>
    <t>Diğer alacaklar</t>
  </si>
  <si>
    <t>- İlişkili olmayan taraflardan diğer alacaklar</t>
  </si>
  <si>
    <t>Türev araçlar</t>
  </si>
  <si>
    <t>Stoklar</t>
  </si>
  <si>
    <t>Peşin ödenmiş giderler</t>
  </si>
  <si>
    <t>Cari dönem vergisiyle ilgili varlıklar</t>
  </si>
  <si>
    <t>Diğer dönen varlıklar</t>
  </si>
  <si>
    <t>Duran varlıklar</t>
  </si>
  <si>
    <t>Finansal yatırımlar</t>
  </si>
  <si>
    <t>Yatırım amaçlı gayrimenkuller</t>
  </si>
  <si>
    <t>Maddi duran varlıklar</t>
  </si>
  <si>
    <t>- Şerefiye</t>
  </si>
  <si>
    <t>Ertelenmiş vergi varlığı</t>
  </si>
  <si>
    <t>Diğer duran varlıklar</t>
  </si>
  <si>
    <t>Toplam varlıklar</t>
  </si>
  <si>
    <t>Kaynaklar</t>
  </si>
  <si>
    <t>Kısa vadeli yükümlülükler</t>
  </si>
  <si>
    <t>Kısa vadeli borçlanmalar</t>
  </si>
  <si>
    <t>- Banka kredileri</t>
  </si>
  <si>
    <t>Uzun vadeli borçlanmaların kısa vadeli kısımları</t>
  </si>
  <si>
    <t>Ticari borçlar</t>
  </si>
  <si>
    <t>- İlişkili olmayan taraflara ticari borçlar</t>
  </si>
  <si>
    <t>Çalışanlara sağlanan faydalar kapsamında borçlar</t>
  </si>
  <si>
    <t>Diğer borçlar</t>
  </si>
  <si>
    <t>- İlişkili olmayan taraflara diğer borçlar</t>
  </si>
  <si>
    <t>Dönem karı vergi yükümlülüğü</t>
  </si>
  <si>
    <t>Kısa vadeli karşılıklar</t>
  </si>
  <si>
    <t>- Çalışanlara sağlanan faydalara ilişkin kısa vadeli karşılıklar</t>
  </si>
  <si>
    <t>- Diğer kısa vadeli karşılıklar</t>
  </si>
  <si>
    <t>Diğer kısa vadeli yükümlülükler</t>
  </si>
  <si>
    <t>Uzun vadeli yükümlülükler</t>
  </si>
  <si>
    <t>Uzun vadeli borçlanmalar</t>
  </si>
  <si>
    <t>Uzun vadeli karşılıklar</t>
  </si>
  <si>
    <t>- Çalışanlara sağlanan faydalara ilişkin uzun vadeli karşılıklar</t>
  </si>
  <si>
    <t>- Diğer uzun vadeli karşılıklar</t>
  </si>
  <si>
    <t>Ertelenmiş vergi yükümlülüğü</t>
  </si>
  <si>
    <t>Kar veya zararda yeniden sınıflandırılmayacak birikmiş diğer kapsamlı gelirler veya giderler</t>
  </si>
  <si>
    <t>Toplam kaynaklar</t>
  </si>
  <si>
    <t>Amortisman ve itfa gideri ile ilgili düzeltmeler</t>
  </si>
  <si>
    <t>Karşılıklar ile ilgili düzeltmeler</t>
  </si>
  <si>
    <t xml:space="preserve"> - Çalışanlara sağlanan faydalara ilişkin karşılıklar ile ilgili düzeltmeler</t>
  </si>
  <si>
    <t>Faiz giderleri ve gelirleri ile ilgili düzeltmeler</t>
  </si>
  <si>
    <t>Gerçeğe uygun değer kayıpları / (kazançları) ile ilgili düzeltmeler</t>
  </si>
  <si>
    <t>Nakit dışı kalemlere ilişkin diğer düzeltmeler</t>
  </si>
  <si>
    <t>Çalışanlara sağlanan faydalara ilişkin karşılıklar kapsamında yapılan ödemeler</t>
  </si>
  <si>
    <t>Diğer karşılıklara ilişkin ödemeler</t>
  </si>
  <si>
    <t>Vergi ödemeleri</t>
  </si>
  <si>
    <t>İşletme faaliyetlerinden sağlanan net nakit</t>
  </si>
  <si>
    <t>Maddi ve maddi olmayan duran varlıkların satışından kaynaklanan nakit girişleri</t>
  </si>
  <si>
    <t>Maddi ve maddi olmayan duran varlık alımından kaynaklanan nakit çıkışları</t>
  </si>
  <si>
    <t>Yatırım faaliyetlerinde kullanılan net nakit</t>
  </si>
  <si>
    <t xml:space="preserve"> - Kredi geri ödemelerine ilişkin nakit çıkışları</t>
  </si>
  <si>
    <t>DÖNEM BAŞI NAKİT VE NAKİT BENZERLERİ</t>
  </si>
  <si>
    <t>DÖNEM SONU NAKİT VE NAKİT BENZERLERİ</t>
  </si>
  <si>
    <t>Hasılat</t>
  </si>
  <si>
    <t>Satışların maliyeti (-)</t>
  </si>
  <si>
    <t>Brüt kar</t>
  </si>
  <si>
    <t>Genel yönetim giderleri (-)</t>
  </si>
  <si>
    <t>Pazarlama, satış ve dağıtım giderleri (-)</t>
  </si>
  <si>
    <t>Araştırma ve geliştirme giderleri (-)</t>
  </si>
  <si>
    <t>Esas faaliyetlerden diğer giderler (-)</t>
  </si>
  <si>
    <t>Yatırım faaliyetlerinden gelirler</t>
  </si>
  <si>
    <t>Yatırım faaliyetlerinden giderler (-)</t>
  </si>
  <si>
    <t>Finansman gelirleri</t>
  </si>
  <si>
    <t>Finansman giderleri (-)</t>
  </si>
  <si>
    <t>Kar veya zararda yeniden sınıflandırılmayacak diğer kapsamlı gelire ilişkin vergiler</t>
  </si>
  <si>
    <t>Kar veya zararda yeniden sınıflandırılacak diğer kapsamlı gelire ilişkin vergiler</t>
  </si>
  <si>
    <t>Geçmiş yıl karları / (zararları)</t>
  </si>
  <si>
    <t>Kredi riskindeki değişikliğe bağlı olarak finansal yükümlülüğün gerçeğe uygun değerindeki değişiklikler</t>
  </si>
  <si>
    <t>- Kredi riskindeki değişikliğe bağlı olarak finansal yükümlülüğün gerçeğe uygun değerindeki değişiklikler, vergi etkisi</t>
  </si>
  <si>
    <t xml:space="preserve"> - Faiz gelirleri ile ilgili düzeltmeler</t>
  </si>
  <si>
    <t xml:space="preserve"> - Faiz giderleri ile ilgili düzeltmeler</t>
  </si>
  <si>
    <t>Yatırım ya da finansman faaliyetlerinden kaynaklanan nakit akışlarına neden olan diğer kalemlere ilişkin düzeltmeler</t>
  </si>
  <si>
    <t>- Dönem vergi gideri</t>
  </si>
  <si>
    <t>- Kiralama işlemlerinden borçlar</t>
  </si>
  <si>
    <t xml:space="preserve"> - Diğer değer düşüklükleri (iptalleri) ile ilgili düzeltmeler</t>
  </si>
  <si>
    <t>Satış amaçlı sınıflandırılan duran varlıklar</t>
  </si>
  <si>
    <t>Kullanım hakkı varlıkları</t>
  </si>
  <si>
    <t>- İhraç edilmiş borçlanma araçları</t>
  </si>
  <si>
    <t>Müşteri sözleşmelerinden doğan yükümlülükler</t>
  </si>
  <si>
    <t>Yabancı para çevrim farkları</t>
  </si>
  <si>
    <t>Türev araçlardan nakit girişleri / (çıkışları), net</t>
  </si>
  <si>
    <t>- Alım satım amaçlı türev araçlar</t>
  </si>
  <si>
    <t>- Riskten korunma amaçlı türev araçlar</t>
  </si>
  <si>
    <t>- İlişkili olmayan taraflara peşin ödenmiş giderler</t>
  </si>
  <si>
    <t>- İlişkili olmayan taraflardan diğer dönen varlıklar</t>
  </si>
  <si>
    <t>- Arazi ve arsalar</t>
  </si>
  <si>
    <t>- Binalar</t>
  </si>
  <si>
    <t>- Tesis, makine ve cihazlar</t>
  </si>
  <si>
    <t>- Diğer maddi duran varlıklar</t>
  </si>
  <si>
    <t>- İmtiyaz sözleşmesinden doğan haklar</t>
  </si>
  <si>
    <t>- Lisanslar</t>
  </si>
  <si>
    <t>- İlişkili olmayan taraflara ilişkin diğer duran varlıklar</t>
  </si>
  <si>
    <t>İlişkili taraflardan kısa vadeli borçlanmalar</t>
  </si>
  <si>
    <t>İlişkili olmayan taraflardan kısa vadeli borçlanmalar</t>
  </si>
  <si>
    <t>İlişkili olmayan taraflardan uzun vadeli borçlanmaların kısa vadeli kısımları</t>
  </si>
  <si>
    <t>- İlişkili olmayan taraflara diğer kısa vadeli yükümlülükler</t>
  </si>
  <si>
    <t>İlişkili olmayan taraflardan uzun vadeli borçlanmalar</t>
  </si>
  <si>
    <t>Ana ortaklığa ait özkaynaklar</t>
  </si>
  <si>
    <t>Yeniden değerleme ve ölçüm kazançları / (kayıpları)</t>
  </si>
  <si>
    <t>Maddi duran varlık yeniden değerleme artışları</t>
  </si>
  <si>
    <t>Nakit akış riskinden korunma kazançları / (kayıpları)</t>
  </si>
  <si>
    <t xml:space="preserve"> - Dava ve / veya ceza karşılıkları ile ilgili düzeltmeler</t>
  </si>
  <si>
    <t xml:space="preserve"> - Maddi duran varlıkların elden çıkarılmasından kaynaklanan kazançlar ile ilgili düzeltmeler</t>
  </si>
  <si>
    <t>Ticari alacaklardaki (artış) / azalış ile ilgili düzeltmeler</t>
  </si>
  <si>
    <t>Faaliyetlerle ilgili diğer alacaklardaki (artış) / azalış ile ilgili düzeltmeler</t>
  </si>
  <si>
    <t>Alınan faiz</t>
  </si>
  <si>
    <t xml:space="preserve"> - Maddi duran varlık alımından kaynaklanan nakit çıkışları</t>
  </si>
  <si>
    <t xml:space="preserve"> - Maddi olmayan duran varlık alımından kaynaklanan nakit çıkışları</t>
  </si>
  <si>
    <t>Tüm tutarlar Bin Türk Lirası (“TL”) olarak gösterilmiştir.</t>
  </si>
  <si>
    <t>Duran varlıkların elden çıkarılmasından kaynaklanan kayıplar / (kazançlar) ile ilgili düzeltmeler</t>
  </si>
  <si>
    <t>Alınan faizler</t>
  </si>
  <si>
    <t>Finansman faaliyetlerinde kullanılan net nakit</t>
  </si>
  <si>
    <t>- Mal ve hizmet satışlarından doğan sözleşme yükümlülükleri</t>
  </si>
  <si>
    <t>YABANCI PARA ÇEVRİM FARKLARININ NAKİT VE NAKİT BENZERLERİ ÜZERİNDEKİ ETKİSİ</t>
  </si>
  <si>
    <t>- Tanımlanmış fayda planları yeniden ölçüm kayıpları</t>
  </si>
  <si>
    <t>İşletme sermayesinde gerçekleşen değişimler:</t>
  </si>
  <si>
    <t>Faaliyetlerden elde edilen nakit akışları:</t>
  </si>
  <si>
    <t>Toplam yükümlülükler</t>
  </si>
  <si>
    <t>Toplam özkaynaklar</t>
  </si>
  <si>
    <t>Dönem net karı mutabakatı ile ilgili düzeltmeler:</t>
  </si>
  <si>
    <t>Gerçekleşmemiş yabancı para çevrim farkları ile ilgili düzeltmeler</t>
  </si>
  <si>
    <t>Ödenen faiz</t>
  </si>
  <si>
    <t>Opsiyonların zaman değerindeki değişikliklere ilişkin kazançlar / (kayıplar)</t>
  </si>
  <si>
    <t>Müşteri sözleşmelerinden doğan varlıklar</t>
  </si>
  <si>
    <t>Geçmiş yıl karları</t>
  </si>
  <si>
    <t>(Bağımsız denetimden geçmiş)</t>
  </si>
  <si>
    <t>- İlişkili olmayan taraflara mal ve hizmet satışlarından doğan sözleşme varlıkları</t>
  </si>
  <si>
    <t>Yatırım faaliyetlerinden kaynaklanan nakit akışları:</t>
  </si>
  <si>
    <t>Finansman faaliyetlerinden kaynaklanan nakit akışları:</t>
  </si>
  <si>
    <t xml:space="preserve"> - İhraç edilmiş borçlanma araçları geri ödemelerinden nakit çıkışları</t>
  </si>
  <si>
    <t>- Mal ve hizmet satışlarından doğan sözleşme varlıkları</t>
  </si>
  <si>
    <t>- İlişkili taraflara ticari borçlar</t>
  </si>
  <si>
    <t>Diğer kapsamlı gelir / (gider):</t>
  </si>
  <si>
    <t xml:space="preserve"> - İhraç edilen borçlanma araçlarından nakit girişleri</t>
  </si>
  <si>
    <t xml:space="preserve"> - Stok değer düşüklüğü ile ilgili düzeltmeler</t>
  </si>
  <si>
    <t>Başka işletmelerin veya fonların paylarının veya borçlanma araçlarının edinimi için yapılan nakit çıkışları</t>
  </si>
  <si>
    <t>Ara toplam</t>
  </si>
  <si>
    <t>Başka işletmelerin veya fonların paylarının veya borçlanma araçlarının satılması sonucu elde edilen nakit girişleri</t>
  </si>
  <si>
    <t>- Tanımlanmış fayda planları yeniden ölçüm kayıpları, vergi etkisi</t>
  </si>
  <si>
    <t xml:space="preserve"> </t>
  </si>
  <si>
    <t>Geri alınmış paylar (-)</t>
  </si>
  <si>
    <t>- İmtiyaz sözleşmesi varlıkları</t>
  </si>
  <si>
    <t>Kredi riskindeki değişikliğe bağlı kazançlar / (kayıplar)</t>
  </si>
  <si>
    <t>Finans sektörü faaliyetlerinden alacaklar</t>
  </si>
  <si>
    <t>- Finans sektörü faaliyetlerinden ilişkili olmayan taraflardan alacaklar</t>
  </si>
  <si>
    <t>Geçmiş Dönem</t>
  </si>
  <si>
    <t>1 Ocak 2024 bakiyesi</t>
  </si>
  <si>
    <t>- Yurtdışındaki işletmeye ilişkin yatırım riskinden korunma kayıpları</t>
  </si>
  <si>
    <t>Opsiyonların zaman değerindeki değişikliklere ilişkin diğer kapsamlı gelir</t>
  </si>
  <si>
    <t>Değer düşüklüğü / (iptali) ile ilgili düzeltmeler</t>
  </si>
  <si>
    <t>Borçlanmadan kaynaklanan nakit girişleri</t>
  </si>
  <si>
    <t xml:space="preserve"> - Kredilerden nakit girişleri</t>
  </si>
  <si>
    <t>Borç ödemelerine ilişkin nakit çıkışları</t>
  </si>
  <si>
    <t xml:space="preserve">Dipnot </t>
  </si>
  <si>
    <t>Birikmiş karlar / (zararlar)</t>
  </si>
  <si>
    <t>Kira sözleşmelerinden kaynaklanan borç ödemelerine ilişkin nakit çıkışları</t>
  </si>
  <si>
    <t>31 Aralık 2024</t>
  </si>
  <si>
    <t xml:space="preserve">Net dönem karı </t>
  </si>
  <si>
    <t>(Bağımsız denetimden geçmemiş)</t>
  </si>
  <si>
    <t xml:space="preserve">     - İlişkili taraflardan diğer alacaklar</t>
  </si>
  <si>
    <t xml:space="preserve">                                    </t>
  </si>
  <si>
    <t xml:space="preserve">Diğer alacaklar </t>
  </si>
  <si>
    <t xml:space="preserve">Maddi olmayan duran varlıklar </t>
  </si>
  <si>
    <t xml:space="preserve">- Diğer maddi olmayan duran varlıklar </t>
  </si>
  <si>
    <t>Finans sektörü faaliyetlerinden borçlar</t>
  </si>
  <si>
    <t>- Finans sektörü faaliyetlerinden ilişkili olmayan taraflara borçlar</t>
  </si>
  <si>
    <t xml:space="preserve">Ödenmiş sermaye </t>
  </si>
  <si>
    <t xml:space="preserve">Sermaye düzeltme farkları </t>
  </si>
  <si>
    <t>- Nakit akış riskinden korunma kazançları</t>
  </si>
  <si>
    <t xml:space="preserve">Opsiyonların zaman değerindeki değişikliklere ilişkin kayıplar  </t>
  </si>
  <si>
    <t xml:space="preserve">Esas faaliyetlerden diğer gelirler </t>
  </si>
  <si>
    <t>Esas faaliyet karı</t>
  </si>
  <si>
    <t>TFRS 9 uyarınca belirlenen değer düşüklüğü zararları ve değer düşüklüğü zararlarının iptalleri, net</t>
  </si>
  <si>
    <t>Finansman gideri öncesi faaliyet karı</t>
  </si>
  <si>
    <t>Parasal kazançlar</t>
  </si>
  <si>
    <t xml:space="preserve">Sürdürülen faaliyetler vergi öncesi karı </t>
  </si>
  <si>
    <t>Sürdürülen faaliyetler vergi gideri</t>
  </si>
  <si>
    <t>- Ertelenmiş vergi gideri</t>
  </si>
  <si>
    <t xml:space="preserve">Dönem karı </t>
  </si>
  <si>
    <t>Kar veya zararda yeniden sınıflandırılmayacaklar:</t>
  </si>
  <si>
    <t>Kar veya zarar olarak yeniden sınıflandırılacaklar:</t>
  </si>
  <si>
    <t>- Opsiyonların zaman değerindeki değişikliklere ilişkin diğer kapsamlı gelir, vergi etkisi</t>
  </si>
  <si>
    <t>Diğer kapsamlı gider</t>
  </si>
  <si>
    <t>- İhraç edilmiş finansal araçların gerçeğe uygun değer kayıpları ile ilgili düzeltmeler</t>
  </si>
  <si>
    <t>- Finansal varlıkların gerçeğe uygun değer kazançları ile ilgili düzeltmeler</t>
  </si>
  <si>
    <t>Vergi gideri ile ilgili düzeltmeler</t>
  </si>
  <si>
    <t xml:space="preserve"> - İlişkili taraflara ticari borçlardaki (azalış) / artış</t>
  </si>
  <si>
    <t>Diğer nakit çıkışları</t>
  </si>
  <si>
    <t>YABANCI PARA ÇEVRİM FARKI ÖNCESİ NAKİT VE NAKİT BENZERLERİNDEKİ NET AZALIŞ</t>
  </si>
  <si>
    <t>1 Ocak 2025 bakiyesi</t>
  </si>
  <si>
    <t>Diğer değişiklikler nedeni ile artış / (azalış) (*)</t>
  </si>
  <si>
    <t>(*) Nominal tutarlar üzerinden kar veya zarar tablosuna yansıtılan işlemler ile fonlarda taşınan ve satın alım gücü esasına göre değerlenen tutarlar arasında oluşan farklar vade sonunda geçmiş yıl kar veya zararlarına transfer edilmiştir.</t>
  </si>
  <si>
    <t>- Finansal yatırımlar</t>
  </si>
  <si>
    <t>Kar veya zararda yeniden sınıflandırılacak birikmiş diğer kapsamlı gelirler veya giderler</t>
  </si>
  <si>
    <t>Yeniden Düzeltilmiş Geçmiş Dönem</t>
  </si>
  <si>
    <t>Ana ortaklık hissedarlarına ait sulandırılmış pay başına kazanç (tam kuruş)</t>
  </si>
  <si>
    <t>Dönem karı</t>
  </si>
  <si>
    <t>- Yurt dışındaki işletmeye ilişkin yatırım riskinden korunma kayıpları, vergi etkisi</t>
  </si>
  <si>
    <t xml:space="preserve">Toplam kapsamlı gelir </t>
  </si>
  <si>
    <t>Net dönem karı</t>
  </si>
  <si>
    <t>Parasal pozisyon kayıpları ile ilgili düzeltmeler</t>
  </si>
  <si>
    <t xml:space="preserve"> - İlişkili taraflardan ticari alacaklardaki (artış) / azalış</t>
  </si>
  <si>
    <t>Stoklardaki (artış) / azalış ile ilgili düzeltmeler</t>
  </si>
  <si>
    <t>Finans sektörü faaliyetlerinden alacak ve borçlarla ilgili düzeltmeler</t>
  </si>
  <si>
    <t>Ticari borçlardaki (azalış) / artış ile ilgili düzeltmeler</t>
  </si>
  <si>
    <t>Faaliyetler ile ilgili diğer yükümlülüklerdeki artış ile ilgili düzeltmeler</t>
  </si>
  <si>
    <t>Diğer nakit (çıkışları) / girişleri</t>
  </si>
  <si>
    <t>NAKİT VE NAKİT BENZERLERİ ÜZERİNDEKİ PARASAL KAYIP ETKİSİ</t>
  </si>
  <si>
    <t xml:space="preserve">  Diğer kapsamlı gider</t>
  </si>
  <si>
    <t>Yurt dışındaki işletmeye ilişkin yatırım riskinden korunma kazançları / (kayıpları)</t>
  </si>
  <si>
    <t>30 Eylül 2025</t>
  </si>
  <si>
    <t>- Maddi duran varlıklar yeniden değerleme kazançları</t>
  </si>
  <si>
    <t>Riskten korunma kazançları / (kayıpları)</t>
  </si>
  <si>
    <t>1 Temmuz - 
30 Eylül 2025</t>
  </si>
  <si>
    <t>1 Ocak - 
30 Eylül 2024</t>
  </si>
  <si>
    <t>1 Temmuz - 
30 Eylül 2024</t>
  </si>
  <si>
    <t>Nakit akış riskinden korunmaya ilişkin diğer kapsamlı gider</t>
  </si>
  <si>
    <t>Yurt dışındaki işletmeye ilişkin net yatırım riskinden korunma kayıpları ile ilgili diğer kapsamlı gider</t>
  </si>
  <si>
    <t>- Nakit akış riskinden korunmaya ilişkin diğer kapsamlı gider, vergi etkisi</t>
  </si>
  <si>
    <t xml:space="preserve">  - Alacaklarda değer düşüklüğü ile ilgili düzeltmeler</t>
  </si>
  <si>
    <t>- Maddi duran varlık değer düşüklüğü (iptali) ile ilgili düzeltmeler</t>
  </si>
  <si>
    <t xml:space="preserve"> - Vadeli alışlardan kaynaklanan ertelenmiş finansman gideri / (geliri)</t>
  </si>
  <si>
    <t>- Türev finansal araçların gerçeğe uygun değer kayıpları ile ilgili düzeltmeler</t>
  </si>
  <si>
    <t xml:space="preserve"> - İlişkili olmayan taraflardan ticari alacaklardaki artış</t>
  </si>
  <si>
    <t xml:space="preserve"> - İlişkili olmayan taraflara ticari borçlardaki (azalış) / artış</t>
  </si>
  <si>
    <t xml:space="preserve"> - İlişkili olmayan taraflardan faaliyetlerle ilgili diğer alacaklardaki azalış</t>
  </si>
  <si>
    <t xml:space="preserve"> - İlişkili olmayan taraflara faaliyetlerle ilgili diğer borçlardaki azalış</t>
  </si>
  <si>
    <t xml:space="preserve"> - Maddi duran varlıkların satışından kaynaklanan nakit girişleri</t>
  </si>
  <si>
    <t>30 Eylül 2024 bakiyesi</t>
  </si>
  <si>
    <t>30 Eylül 2025 bakiyesi</t>
  </si>
  <si>
    <t xml:space="preserve"> Geçmiş Dönem</t>
  </si>
  <si>
    <t>Ana ortaklık hissedarlarına ait pay başına kazanç (tam kuruş)</t>
  </si>
  <si>
    <t>1 Ocak -  
30 Eylül 2025</t>
  </si>
  <si>
    <t>1 Temmuz -  
30 Eylül 2025</t>
  </si>
  <si>
    <t>1 Ocak -  
30 Eylül 2024</t>
  </si>
  <si>
    <t>1 Temmuz -  
30 Eylül 2024</t>
  </si>
  <si>
    <t>2,3</t>
  </si>
  <si>
    <t>Kar veya zararda yeniden sınıflandırılmayacak birikmiş diğer kapsamlı gelirler ve giderler</t>
  </si>
  <si>
    <t>Kar veya zararda yeniden sınıflandırılacak birikmiş diğer kapsamlı gelirler ve giderler</t>
  </si>
  <si>
    <t>Bağımsız denetimden geçmemiş</t>
  </si>
  <si>
    <t xml:space="preserve">İşletme sermayesindeki değişimlerden önceki nakit akışları </t>
  </si>
  <si>
    <t>1 Ocak - 30 Eylül 2025</t>
  </si>
  <si>
    <t>1 Ocak - 30 Eylül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 _T_L_-;\-* #,##0.00\ _T_L_-;_-* &quot;-&quot;??\ _T_L_-;_-@_-"/>
    <numFmt numFmtId="166" formatCode="#,##0.0000"/>
  </numFmts>
  <fonts count="17" x14ac:knownFonts="1">
    <font>
      <sz val="11"/>
      <color theme="1"/>
      <name val="Calibri"/>
      <family val="2"/>
      <charset val="162"/>
      <scheme val="minor"/>
    </font>
    <font>
      <u/>
      <sz val="10"/>
      <color indexed="12"/>
      <name val="Times New Roman"/>
      <family val="2"/>
      <charset val="162"/>
    </font>
    <font>
      <sz val="11"/>
      <color theme="1"/>
      <name val="Calibri"/>
      <family val="2"/>
      <charset val="162"/>
      <scheme val="minor"/>
    </font>
    <font>
      <sz val="10"/>
      <color theme="1"/>
      <name val="Times New Roman"/>
      <family val="2"/>
      <charset val="162"/>
    </font>
    <font>
      <sz val="11"/>
      <color theme="1"/>
      <name val="Calibri"/>
      <family val="2"/>
      <scheme val="minor"/>
    </font>
    <font>
      <sz val="11"/>
      <color theme="1"/>
      <name val="Times New Roman"/>
      <family val="1"/>
    </font>
    <font>
      <b/>
      <sz val="11"/>
      <color theme="1"/>
      <name val="Times New Roman"/>
      <family val="1"/>
    </font>
    <font>
      <b/>
      <sz val="11"/>
      <color theme="1"/>
      <name val="Times New Roman"/>
      <family val="1"/>
      <charset val="162"/>
    </font>
    <font>
      <i/>
      <sz val="11"/>
      <color theme="1"/>
      <name val="Times New Roman"/>
      <family val="1"/>
      <charset val="162"/>
    </font>
    <font>
      <sz val="11"/>
      <color theme="1"/>
      <name val="Times New Roman"/>
      <family val="1"/>
      <charset val="162"/>
    </font>
    <font>
      <i/>
      <sz val="11"/>
      <color theme="1"/>
      <name val="Calibri"/>
      <family val="2"/>
      <charset val="162"/>
      <scheme val="minor"/>
    </font>
    <font>
      <b/>
      <i/>
      <sz val="11"/>
      <color theme="1"/>
      <name val="Times New Roman"/>
      <family val="1"/>
      <charset val="162"/>
    </font>
    <font>
      <b/>
      <sz val="11"/>
      <color rgb="FF000000"/>
      <name val="Times New Roman"/>
      <family val="1"/>
      <charset val="162"/>
    </font>
    <font>
      <b/>
      <sz val="11"/>
      <color rgb="FF000000"/>
      <name val="Times New Roman"/>
      <family val="1"/>
    </font>
    <font>
      <i/>
      <sz val="11"/>
      <color theme="1"/>
      <name val="Times New Roman"/>
      <family val="1"/>
    </font>
    <font>
      <b/>
      <i/>
      <sz val="11"/>
      <color theme="1"/>
      <name val="Times New Roman"/>
      <family val="1"/>
    </font>
    <font>
      <sz val="11"/>
      <color rgb="FF000000"/>
      <name val="Times New Roman"/>
      <family val="1"/>
    </font>
  </fonts>
  <fills count="3">
    <fill>
      <patternFill patternType="none"/>
    </fill>
    <fill>
      <patternFill patternType="gray125"/>
    </fill>
    <fill>
      <patternFill patternType="solid">
        <fgColor theme="0"/>
        <bgColor indexed="64"/>
      </patternFill>
    </fill>
  </fills>
  <borders count="1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double">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top/>
      <bottom style="medium">
        <color rgb="FFFFFFFF"/>
      </bottom>
      <diagonal/>
    </border>
    <border>
      <left/>
      <right/>
      <top/>
      <bottom style="double">
        <color indexed="64"/>
      </bottom>
      <diagonal/>
    </border>
    <border>
      <left style="medium">
        <color indexed="64"/>
      </left>
      <right style="medium">
        <color indexed="64"/>
      </right>
      <top/>
      <bottom style="medium">
        <color indexed="64"/>
      </bottom>
      <diagonal/>
    </border>
    <border>
      <left/>
      <right/>
      <top style="thin">
        <color indexed="64"/>
      </top>
      <bottom style="double">
        <color indexed="64"/>
      </bottom>
      <diagonal/>
    </border>
  </borders>
  <cellStyleXfs count="9">
    <xf numFmtId="0" fontId="0" fillId="0" borderId="0"/>
    <xf numFmtId="164" fontId="2" fillId="0" borderId="0" applyFont="0" applyFill="0" applyBorder="0" applyAlignment="0" applyProtection="0"/>
    <xf numFmtId="0" fontId="1" fillId="0" borderId="0" applyNumberFormat="0" applyFill="0" applyBorder="0" applyAlignment="0" applyProtection="0">
      <alignment vertical="top"/>
      <protection locked="0"/>
    </xf>
    <xf numFmtId="0" fontId="3" fillId="0" borderId="0"/>
    <xf numFmtId="0" fontId="4" fillId="0" borderId="0"/>
    <xf numFmtId="0" fontId="4" fillId="0" borderId="0"/>
    <xf numFmtId="0" fontId="2" fillId="0" borderId="0"/>
    <xf numFmtId="0" fontId="4" fillId="0" borderId="0"/>
    <xf numFmtId="0" fontId="2" fillId="0" borderId="0"/>
  </cellStyleXfs>
  <cellXfs count="165">
    <xf numFmtId="0" fontId="0" fillId="0" borderId="0" xfId="0"/>
    <xf numFmtId="0" fontId="5" fillId="0" borderId="0" xfId="5" applyFont="1"/>
    <xf numFmtId="0" fontId="5" fillId="2" borderId="1" xfId="5" applyFont="1" applyFill="1" applyBorder="1"/>
    <xf numFmtId="0" fontId="5" fillId="2" borderId="2" xfId="5" applyFont="1" applyFill="1" applyBorder="1"/>
    <xf numFmtId="0" fontId="5" fillId="2" borderId="3" xfId="5" applyFont="1" applyFill="1" applyBorder="1"/>
    <xf numFmtId="0" fontId="6" fillId="2" borderId="4" xfId="5" applyFont="1" applyFill="1" applyBorder="1"/>
    <xf numFmtId="0" fontId="5" fillId="2" borderId="0" xfId="5" applyFont="1" applyFill="1" applyBorder="1"/>
    <xf numFmtId="0" fontId="5" fillId="2" borderId="5" xfId="5" applyFont="1" applyFill="1" applyBorder="1"/>
    <xf numFmtId="0" fontId="5" fillId="2" borderId="4" xfId="5" applyFont="1" applyFill="1" applyBorder="1"/>
    <xf numFmtId="0" fontId="6" fillId="2" borderId="4" xfId="5" applyFont="1" applyFill="1" applyBorder="1" applyAlignment="1">
      <alignment horizontal="left" indent="1"/>
    </xf>
    <xf numFmtId="0" fontId="5" fillId="0" borderId="0" xfId="5" applyFont="1" applyAlignment="1">
      <alignment wrapText="1"/>
    </xf>
    <xf numFmtId="0" fontId="5" fillId="2" borderId="4" xfId="5" applyFont="1" applyFill="1" applyBorder="1" applyAlignment="1">
      <alignment wrapText="1"/>
    </xf>
    <xf numFmtId="0" fontId="5" fillId="2" borderId="0" xfId="5" applyFont="1" applyFill="1" applyBorder="1" applyAlignment="1">
      <alignment wrapText="1"/>
    </xf>
    <xf numFmtId="0" fontId="5" fillId="2" borderId="6" xfId="5" applyFont="1" applyFill="1" applyBorder="1"/>
    <xf numFmtId="0" fontId="5" fillId="2" borderId="7" xfId="5" applyFont="1" applyFill="1" applyBorder="1"/>
    <xf numFmtId="0" fontId="5" fillId="2" borderId="8" xfId="5" applyFont="1" applyFill="1" applyBorder="1"/>
    <xf numFmtId="0" fontId="5" fillId="0" borderId="0" xfId="0" applyFont="1"/>
    <xf numFmtId="0" fontId="5" fillId="0" borderId="0" xfId="0" applyFont="1" applyFill="1"/>
    <xf numFmtId="0" fontId="0" fillId="0" borderId="0" xfId="0" applyFont="1"/>
    <xf numFmtId="0" fontId="10" fillId="0" borderId="0" xfId="0" applyFont="1" applyAlignment="1">
      <alignment horizontal="center"/>
    </xf>
    <xf numFmtId="0" fontId="10" fillId="0" borderId="0" xfId="0" applyFont="1"/>
    <xf numFmtId="3" fontId="0" fillId="0" borderId="0" xfId="0" applyNumberFormat="1" applyFont="1"/>
    <xf numFmtId="0" fontId="6" fillId="0" borderId="0" xfId="0" applyFont="1" applyFill="1"/>
    <xf numFmtId="0" fontId="6" fillId="0" borderId="0" xfId="0" applyFont="1"/>
    <xf numFmtId="0" fontId="5" fillId="0" borderId="0" xfId="0" applyFont="1" applyAlignment="1">
      <alignment vertical="center"/>
    </xf>
    <xf numFmtId="3" fontId="5" fillId="0" borderId="0" xfId="0" applyNumberFormat="1" applyFont="1" applyAlignment="1">
      <alignment horizontal="right" vertical="center" wrapText="1"/>
    </xf>
    <xf numFmtId="0" fontId="7" fillId="0" borderId="9" xfId="0" applyFont="1" applyBorder="1" applyAlignment="1">
      <alignment vertical="center" wrapText="1"/>
    </xf>
    <xf numFmtId="0" fontId="9" fillId="0" borderId="9" xfId="0" applyFont="1" applyBorder="1" applyAlignment="1">
      <alignment horizontal="right" vertical="center" wrapText="1"/>
    </xf>
    <xf numFmtId="0" fontId="7" fillId="0" borderId="0" xfId="0" applyFont="1" applyBorder="1" applyAlignment="1">
      <alignment vertical="center" wrapText="1"/>
    </xf>
    <xf numFmtId="0" fontId="8" fillId="0" borderId="0" xfId="0" applyFont="1" applyBorder="1" applyAlignment="1">
      <alignment horizontal="center" vertical="center" wrapText="1"/>
    </xf>
    <xf numFmtId="3" fontId="7" fillId="0" borderId="0" xfId="0" applyNumberFormat="1" applyFont="1" applyBorder="1" applyAlignment="1">
      <alignment horizontal="right" vertical="center" wrapText="1"/>
    </xf>
    <xf numFmtId="0" fontId="9" fillId="0" borderId="0" xfId="0" applyFont="1" applyBorder="1" applyAlignment="1">
      <alignment vertical="center" wrapText="1"/>
    </xf>
    <xf numFmtId="3" fontId="9" fillId="0" borderId="0" xfId="0" applyNumberFormat="1" applyFont="1" applyBorder="1" applyAlignment="1">
      <alignment horizontal="right" vertical="center" wrapText="1"/>
    </xf>
    <xf numFmtId="0" fontId="0" fillId="0" borderId="0" xfId="0" applyFont="1" applyBorder="1"/>
    <xf numFmtId="0" fontId="11" fillId="0" borderId="0" xfId="0" applyFont="1" applyBorder="1" applyAlignment="1">
      <alignment horizontal="center" vertical="center" wrapText="1"/>
    </xf>
    <xf numFmtId="0" fontId="10" fillId="0" borderId="0" xfId="0" applyFont="1" applyBorder="1"/>
    <xf numFmtId="3" fontId="0" fillId="0" borderId="0" xfId="0" applyNumberFormat="1" applyFont="1" applyBorder="1"/>
    <xf numFmtId="0" fontId="5" fillId="0" borderId="0" xfId="0" applyFont="1" applyBorder="1"/>
    <xf numFmtId="0" fontId="8" fillId="0" borderId="0" xfId="0" applyFont="1" applyBorder="1" applyAlignment="1">
      <alignment horizontal="left" vertical="center" wrapText="1" indent="1"/>
    </xf>
    <xf numFmtId="0" fontId="0" fillId="0" borderId="0" xfId="0" applyFont="1" applyAlignment="1">
      <alignment horizontal="center"/>
    </xf>
    <xf numFmtId="0" fontId="9" fillId="0" borderId="0" xfId="0" applyFont="1" applyBorder="1" applyAlignment="1">
      <alignment horizontal="center" vertical="center" wrapText="1"/>
    </xf>
    <xf numFmtId="0" fontId="5" fillId="0" borderId="0" xfId="0" applyFont="1" applyFill="1" applyBorder="1"/>
    <xf numFmtId="3" fontId="0" fillId="0" borderId="0" xfId="0" applyNumberFormat="1" applyFont="1" applyAlignment="1">
      <alignment horizontal="center"/>
    </xf>
    <xf numFmtId="0" fontId="9" fillId="0" borderId="0" xfId="0" applyFont="1" applyBorder="1" applyAlignment="1">
      <alignment horizontal="right" vertical="center" wrapText="1"/>
    </xf>
    <xf numFmtId="0" fontId="9" fillId="0" borderId="0" xfId="0" applyFont="1" applyAlignment="1">
      <alignment vertical="center" wrapText="1"/>
    </xf>
    <xf numFmtId="0" fontId="7" fillId="0" borderId="9" xfId="0" applyFont="1" applyBorder="1" applyAlignment="1">
      <alignment horizontal="right" vertical="center" wrapText="1"/>
    </xf>
    <xf numFmtId="3" fontId="9" fillId="0" borderId="0" xfId="0" applyNumberFormat="1" applyFont="1" applyAlignment="1">
      <alignment horizontal="right" vertical="center" wrapText="1"/>
    </xf>
    <xf numFmtId="0" fontId="0" fillId="0" borderId="0" xfId="0" applyFont="1" applyBorder="1" applyAlignment="1">
      <alignment horizontal="center"/>
    </xf>
    <xf numFmtId="0" fontId="5" fillId="0" borderId="0" xfId="0" applyFont="1" applyFill="1" applyAlignment="1">
      <alignment vertical="center"/>
    </xf>
    <xf numFmtId="0" fontId="10" fillId="0" borderId="0" xfId="0" applyFont="1" applyFill="1" applyAlignment="1">
      <alignment horizontal="center"/>
    </xf>
    <xf numFmtId="0" fontId="0" fillId="0" borderId="0" xfId="0" applyFont="1" applyFill="1"/>
    <xf numFmtId="3" fontId="7" fillId="0" borderId="0" xfId="0" applyNumberFormat="1" applyFont="1" applyFill="1" applyBorder="1" applyAlignment="1">
      <alignment horizontal="right" vertical="center" wrapText="1"/>
    </xf>
    <xf numFmtId="3" fontId="9" fillId="0" borderId="0" xfId="0" applyNumberFormat="1" applyFont="1" applyFill="1" applyBorder="1" applyAlignment="1">
      <alignment horizontal="right" vertical="center" wrapText="1"/>
    </xf>
    <xf numFmtId="0" fontId="9" fillId="0" borderId="0" xfId="0" applyFont="1" applyFill="1" applyBorder="1" applyAlignment="1">
      <alignment horizontal="right" vertical="center" wrapText="1"/>
    </xf>
    <xf numFmtId="0" fontId="5" fillId="0" borderId="0" xfId="0" applyFont="1" applyFill="1" applyAlignment="1">
      <alignment horizontal="center" vertical="center"/>
    </xf>
    <xf numFmtId="0" fontId="0" fillId="0" borderId="0" xfId="0" applyFont="1" applyFill="1" applyAlignment="1">
      <alignment horizontal="center"/>
    </xf>
    <xf numFmtId="0" fontId="0" fillId="0" borderId="0" xfId="0" applyFont="1" applyFill="1" applyBorder="1" applyAlignment="1">
      <alignment horizontal="center"/>
    </xf>
    <xf numFmtId="0" fontId="7" fillId="0" borderId="0" xfId="0" applyFont="1" applyBorder="1" applyAlignment="1">
      <alignment horizontal="right" vertical="center" wrapText="1"/>
    </xf>
    <xf numFmtId="3" fontId="7" fillId="0" borderId="0" xfId="0" applyNumberFormat="1" applyFont="1" applyFill="1" applyBorder="1" applyAlignment="1">
      <alignment horizontal="center" vertical="center" wrapText="1"/>
    </xf>
    <xf numFmtId="0" fontId="9" fillId="0" borderId="0" xfId="0" applyFont="1" applyAlignment="1">
      <alignment vertical="center"/>
    </xf>
    <xf numFmtId="49" fontId="7" fillId="0" borderId="0" xfId="0" applyNumberFormat="1" applyFont="1" applyBorder="1" applyAlignment="1">
      <alignment horizontal="right" vertical="center" wrapText="1"/>
    </xf>
    <xf numFmtId="11" fontId="6" fillId="0" borderId="0" xfId="0" applyNumberFormat="1" applyFont="1"/>
    <xf numFmtId="3" fontId="12" fillId="0" borderId="0" xfId="0" applyNumberFormat="1" applyFont="1" applyBorder="1" applyAlignment="1">
      <alignment horizontal="right" vertical="center" wrapText="1"/>
    </xf>
    <xf numFmtId="3" fontId="5" fillId="0" borderId="0" xfId="0" applyNumberFormat="1" applyFont="1" applyFill="1"/>
    <xf numFmtId="3" fontId="5" fillId="0" borderId="0" xfId="0" applyNumberFormat="1" applyFont="1"/>
    <xf numFmtId="0" fontId="8" fillId="0" borderId="0" xfId="0" applyFont="1" applyBorder="1" applyAlignment="1">
      <alignment horizontal="center" vertical="center" wrapText="1"/>
    </xf>
    <xf numFmtId="0" fontId="6" fillId="0" borderId="12" xfId="0" applyFont="1" applyBorder="1" applyAlignment="1">
      <alignment vertical="center" wrapText="1"/>
    </xf>
    <xf numFmtId="0" fontId="5" fillId="0" borderId="12" xfId="0" applyFont="1" applyBorder="1" applyAlignment="1">
      <alignment horizontal="center" vertical="center" wrapText="1"/>
    </xf>
    <xf numFmtId="0" fontId="8" fillId="0" borderId="0" xfId="0" applyFont="1" applyAlignment="1">
      <alignment horizontal="center" vertical="center" wrapText="1"/>
    </xf>
    <xf numFmtId="0" fontId="6" fillId="0" borderId="9" xfId="0" applyFont="1" applyBorder="1" applyAlignment="1">
      <alignment horizontal="right" vertical="center" wrapText="1"/>
    </xf>
    <xf numFmtId="0" fontId="5" fillId="0" borderId="0" xfId="0" applyFont="1" applyAlignment="1">
      <alignment vertical="center" wrapText="1"/>
    </xf>
    <xf numFmtId="0" fontId="14" fillId="0" borderId="0" xfId="0" applyFont="1" applyAlignment="1">
      <alignment horizontal="center" vertical="center" wrapText="1"/>
    </xf>
    <xf numFmtId="0" fontId="5" fillId="0" borderId="0" xfId="0" applyFont="1" applyAlignment="1">
      <alignment horizontal="right" vertical="center" wrapText="1"/>
    </xf>
    <xf numFmtId="0" fontId="14" fillId="0" borderId="0" xfId="0" applyFont="1" applyAlignment="1">
      <alignment horizontal="right" vertical="center" wrapText="1"/>
    </xf>
    <xf numFmtId="0" fontId="14" fillId="0" borderId="0" xfId="0" applyFont="1" applyAlignment="1">
      <alignment vertical="center" wrapText="1"/>
    </xf>
    <xf numFmtId="0" fontId="5" fillId="0" borderId="0" xfId="0" applyFont="1" applyBorder="1" applyAlignment="1">
      <alignment vertical="center" wrapText="1"/>
    </xf>
    <xf numFmtId="0" fontId="5" fillId="0" borderId="0" xfId="0" applyFont="1" applyBorder="1" applyAlignment="1">
      <alignment horizontal="right" vertical="center" wrapText="1"/>
    </xf>
    <xf numFmtId="0" fontId="14" fillId="0" borderId="0" xfId="0" applyFont="1" applyBorder="1" applyAlignment="1">
      <alignment horizontal="left" vertical="center" wrapText="1" indent="1"/>
    </xf>
    <xf numFmtId="0" fontId="5" fillId="0" borderId="0" xfId="0" applyFont="1" applyAlignment="1">
      <alignment horizontal="center" vertical="center" wrapText="1"/>
    </xf>
    <xf numFmtId="0" fontId="14" fillId="0" borderId="9" xfId="0" applyFont="1" applyBorder="1" applyAlignment="1">
      <alignment horizontal="center" vertical="center" wrapText="1"/>
    </xf>
    <xf numFmtId="0" fontId="6" fillId="0" borderId="0" xfId="0" applyFont="1" applyAlignment="1">
      <alignment vertical="center" wrapText="1"/>
    </xf>
    <xf numFmtId="0" fontId="6" fillId="0" borderId="0" xfId="0" applyFont="1" applyBorder="1" applyAlignment="1">
      <alignment vertical="center" wrapText="1"/>
    </xf>
    <xf numFmtId="0" fontId="14" fillId="0" borderId="0" xfId="0" applyFont="1" applyAlignment="1">
      <alignment horizontal="left" vertical="center" wrapText="1"/>
    </xf>
    <xf numFmtId="0" fontId="5" fillId="0" borderId="15" xfId="0" applyFont="1" applyBorder="1" applyAlignment="1">
      <alignment vertical="center" wrapText="1"/>
    </xf>
    <xf numFmtId="0" fontId="14" fillId="0" borderId="15" xfId="0" applyFont="1" applyBorder="1" applyAlignment="1">
      <alignment horizontal="center" vertical="center" wrapText="1"/>
    </xf>
    <xf numFmtId="0" fontId="5" fillId="0" borderId="15" xfId="0" applyFont="1" applyBorder="1" applyAlignment="1">
      <alignment horizontal="right" vertical="center" wrapText="1"/>
    </xf>
    <xf numFmtId="0" fontId="16" fillId="0" borderId="0" xfId="0" applyFont="1" applyBorder="1" applyAlignment="1">
      <alignment horizontal="right" vertical="center" wrapText="1"/>
    </xf>
    <xf numFmtId="0" fontId="6" fillId="0" borderId="9" xfId="0" applyFont="1" applyBorder="1" applyAlignment="1">
      <alignment horizontal="left" vertical="center" wrapText="1"/>
    </xf>
    <xf numFmtId="0" fontId="14" fillId="0" borderId="0" xfId="0" applyFont="1" applyBorder="1" applyAlignment="1">
      <alignment horizontal="center" vertical="center" wrapText="1"/>
    </xf>
    <xf numFmtId="0" fontId="14" fillId="0" borderId="0" xfId="0" applyFont="1" applyBorder="1" applyAlignment="1">
      <alignment horizontal="right" vertical="center" wrapText="1"/>
    </xf>
    <xf numFmtId="0" fontId="6" fillId="0" borderId="9" xfId="0" applyFont="1" applyBorder="1" applyAlignment="1">
      <alignment vertical="center" wrapText="1"/>
    </xf>
    <xf numFmtId="0" fontId="5" fillId="0" borderId="9" xfId="0" applyFont="1" applyBorder="1" applyAlignment="1">
      <alignment horizontal="right" vertical="center" wrapText="1"/>
    </xf>
    <xf numFmtId="0" fontId="6" fillId="0" borderId="7" xfId="0" applyFont="1" applyBorder="1" applyAlignment="1">
      <alignment vertical="center" wrapText="1"/>
    </xf>
    <xf numFmtId="0" fontId="5" fillId="0" borderId="7" xfId="0" applyFont="1" applyBorder="1" applyAlignment="1">
      <alignment horizontal="right" vertical="center" wrapText="1"/>
    </xf>
    <xf numFmtId="0" fontId="6" fillId="0" borderId="7" xfId="0" applyFont="1" applyBorder="1" applyAlignment="1">
      <alignment horizontal="right" vertical="center" wrapText="1"/>
    </xf>
    <xf numFmtId="0" fontId="15" fillId="0" borderId="7" xfId="0" applyFont="1" applyBorder="1" applyAlignment="1">
      <alignment horizontal="center" vertical="center" wrapText="1"/>
    </xf>
    <xf numFmtId="0" fontId="14" fillId="0" borderId="7" xfId="0" applyFont="1" applyBorder="1" applyAlignment="1">
      <alignment horizontal="center" vertical="center" wrapText="1"/>
    </xf>
    <xf numFmtId="3" fontId="6" fillId="0" borderId="7" xfId="0" applyNumberFormat="1" applyFont="1" applyBorder="1" applyAlignment="1">
      <alignment horizontal="right" vertical="center" wrapText="1"/>
    </xf>
    <xf numFmtId="0" fontId="15" fillId="0" borderId="0" xfId="0" applyFont="1" applyAlignment="1">
      <alignment horizontal="right" vertical="center" wrapText="1"/>
    </xf>
    <xf numFmtId="0" fontId="14" fillId="0" borderId="0" xfId="0" applyFont="1" applyAlignment="1">
      <alignment horizontal="left" vertical="center" wrapText="1" indent="1"/>
    </xf>
    <xf numFmtId="3" fontId="14" fillId="0" borderId="0" xfId="0" applyNumberFormat="1" applyFont="1" applyAlignment="1">
      <alignment horizontal="right" vertical="center" wrapText="1"/>
    </xf>
    <xf numFmtId="0" fontId="14" fillId="0" borderId="7" xfId="0" applyFont="1" applyBorder="1" applyAlignment="1">
      <alignment horizontal="left" vertical="center" wrapText="1" indent="1"/>
    </xf>
    <xf numFmtId="3" fontId="14" fillId="0" borderId="7" xfId="0" applyNumberFormat="1" applyFont="1" applyBorder="1" applyAlignment="1">
      <alignment horizontal="right" vertical="center" wrapText="1"/>
    </xf>
    <xf numFmtId="3" fontId="6" fillId="0" borderId="9" xfId="0" applyNumberFormat="1" applyFont="1" applyBorder="1" applyAlignment="1">
      <alignment horizontal="right" vertical="center" wrapText="1"/>
    </xf>
    <xf numFmtId="0" fontId="6" fillId="0" borderId="0" xfId="0" applyFont="1" applyAlignment="1">
      <alignment horizontal="right" vertical="center" wrapText="1"/>
    </xf>
    <xf numFmtId="3" fontId="14" fillId="0" borderId="0" xfId="0" applyNumberFormat="1" applyFont="1" applyAlignment="1">
      <alignment horizontal="center" vertical="center" wrapText="1"/>
    </xf>
    <xf numFmtId="0" fontId="14" fillId="0" borderId="0" xfId="0" applyFont="1" applyAlignment="1">
      <alignment horizontal="center" vertical="center" wrapText="1"/>
    </xf>
    <xf numFmtId="0" fontId="6" fillId="0" borderId="12" xfId="0" applyFont="1" applyBorder="1" applyAlignment="1">
      <alignment horizontal="center" vertical="center" wrapText="1"/>
    </xf>
    <xf numFmtId="3" fontId="6" fillId="0" borderId="12" xfId="0" applyNumberFormat="1" applyFont="1" applyBorder="1" applyAlignment="1">
      <alignment horizontal="right" vertical="center" wrapText="1"/>
    </xf>
    <xf numFmtId="49" fontId="6" fillId="0" borderId="7" xfId="0" applyNumberFormat="1" applyFont="1" applyBorder="1" applyAlignment="1">
      <alignment horizontal="right" vertical="center" wrapText="1"/>
    </xf>
    <xf numFmtId="3" fontId="6" fillId="0" borderId="0" xfId="0" applyNumberFormat="1" applyFont="1" applyBorder="1" applyAlignment="1">
      <alignment horizontal="right" vertical="center" wrapText="1"/>
    </xf>
    <xf numFmtId="3" fontId="14" fillId="0" borderId="0" xfId="0" applyNumberFormat="1" applyFont="1" applyBorder="1" applyAlignment="1">
      <alignment horizontal="right" vertical="center" wrapText="1"/>
    </xf>
    <xf numFmtId="3" fontId="5" fillId="0" borderId="0" xfId="0" applyNumberFormat="1" applyFont="1" applyFill="1" applyBorder="1"/>
    <xf numFmtId="3" fontId="14" fillId="0" borderId="0" xfId="0" applyNumberFormat="1" applyFont="1" applyAlignment="1">
      <alignment vertical="center" wrapText="1"/>
    </xf>
    <xf numFmtId="0" fontId="5" fillId="0" borderId="7" xfId="0" applyFont="1" applyBorder="1" applyAlignment="1">
      <alignment vertical="center" wrapText="1"/>
    </xf>
    <xf numFmtId="3" fontId="6" fillId="0" borderId="0" xfId="0" applyNumberFormat="1" applyFont="1" applyAlignment="1">
      <alignment horizontal="right" vertical="center" wrapText="1"/>
    </xf>
    <xf numFmtId="3" fontId="5" fillId="0" borderId="0" xfId="0" applyNumberFormat="1" applyFont="1" applyBorder="1" applyAlignment="1">
      <alignment horizontal="right" vertical="center" wrapText="1"/>
    </xf>
    <xf numFmtId="0" fontId="6" fillId="0" borderId="0" xfId="0" applyFont="1" applyFill="1" applyBorder="1"/>
    <xf numFmtId="166" fontId="5" fillId="0" borderId="0" xfId="0" applyNumberFormat="1" applyFont="1" applyBorder="1" applyAlignment="1">
      <alignment horizontal="right" vertical="center" wrapText="1"/>
    </xf>
    <xf numFmtId="0" fontId="6" fillId="0" borderId="2" xfId="0" applyFont="1" applyBorder="1" applyAlignment="1">
      <alignment vertical="center" wrapText="1"/>
    </xf>
    <xf numFmtId="0" fontId="15" fillId="0" borderId="9" xfId="0" applyFont="1" applyBorder="1" applyAlignment="1">
      <alignment vertical="center" wrapText="1"/>
    </xf>
    <xf numFmtId="49" fontId="14" fillId="0" borderId="0" xfId="0" applyNumberFormat="1" applyFont="1" applyAlignment="1">
      <alignment horizontal="center" vertical="center" wrapText="1"/>
    </xf>
    <xf numFmtId="49" fontId="14" fillId="0" borderId="9" xfId="0" applyNumberFormat="1" applyFont="1" applyBorder="1" applyAlignment="1">
      <alignment horizontal="center" vertical="center" wrapText="1"/>
    </xf>
    <xf numFmtId="49" fontId="5" fillId="0" borderId="0" xfId="0" applyNumberFormat="1" applyFont="1" applyAlignment="1">
      <alignment horizontal="center" vertical="center" wrapText="1"/>
    </xf>
    <xf numFmtId="49" fontId="14" fillId="0" borderId="12" xfId="0" applyNumberFormat="1" applyFont="1" applyBorder="1" applyAlignment="1">
      <alignment horizontal="center" vertical="center" wrapText="1"/>
    </xf>
    <xf numFmtId="0" fontId="6" fillId="0" borderId="7" xfId="0" applyFont="1" applyBorder="1" applyAlignment="1">
      <alignment horizontal="center" vertical="center" wrapText="1"/>
    </xf>
    <xf numFmtId="0" fontId="5" fillId="0" borderId="7" xfId="0" applyFont="1" applyBorder="1" applyAlignment="1">
      <alignment horizontal="center" vertical="center" wrapText="1"/>
    </xf>
    <xf numFmtId="0" fontId="6" fillId="0" borderId="16" xfId="0" applyFont="1" applyBorder="1" applyAlignment="1">
      <alignment vertical="center" wrapText="1"/>
    </xf>
    <xf numFmtId="0" fontId="5" fillId="0" borderId="16" xfId="0" applyFont="1" applyBorder="1" applyAlignment="1">
      <alignment horizontal="center" vertical="center" wrapText="1"/>
    </xf>
    <xf numFmtId="3" fontId="6" fillId="0" borderId="16" xfId="0" applyNumberFormat="1" applyFont="1" applyBorder="1" applyAlignment="1">
      <alignment horizontal="right" vertical="center" wrapText="1"/>
    </xf>
    <xf numFmtId="0" fontId="6" fillId="0" borderId="3" xfId="0" applyFont="1" applyBorder="1" applyAlignment="1">
      <alignment horizontal="center" vertical="center" wrapText="1"/>
    </xf>
    <xf numFmtId="0" fontId="6" fillId="0" borderId="1" xfId="0" applyFont="1" applyBorder="1" applyAlignment="1">
      <alignment horizontal="center" vertical="center" wrapText="1"/>
    </xf>
    <xf numFmtId="0" fontId="6" fillId="0" borderId="2" xfId="0" applyFont="1" applyBorder="1" applyAlignment="1">
      <alignment horizontal="center" vertical="center" wrapText="1"/>
    </xf>
    <xf numFmtId="0" fontId="6" fillId="0" borderId="7" xfId="0" applyFont="1" applyBorder="1" applyAlignment="1">
      <alignment horizontal="left" vertical="center" wrapText="1"/>
    </xf>
    <xf numFmtId="0" fontId="6" fillId="0" borderId="3" xfId="0" applyFont="1" applyBorder="1" applyAlignment="1">
      <alignment horizontal="center" vertical="center" wrapText="1"/>
    </xf>
    <xf numFmtId="0" fontId="6" fillId="0" borderId="14" xfId="0" applyFont="1" applyBorder="1" applyAlignment="1">
      <alignment horizontal="center" vertical="center" wrapText="1"/>
    </xf>
    <xf numFmtId="0" fontId="6" fillId="0" borderId="8" xfId="0" applyFont="1" applyBorder="1" applyAlignment="1">
      <alignment horizontal="center" vertical="center" wrapText="1"/>
    </xf>
    <xf numFmtId="0" fontId="6" fillId="0" borderId="17" xfId="0" applyFont="1" applyBorder="1" applyAlignment="1">
      <alignment horizontal="center" vertical="center" wrapText="1"/>
    </xf>
    <xf numFmtId="0" fontId="6" fillId="0" borderId="6" xfId="0" applyFont="1" applyBorder="1" applyAlignment="1">
      <alignment horizontal="center" vertical="center" wrapText="1"/>
    </xf>
    <xf numFmtId="0" fontId="6" fillId="0" borderId="1" xfId="0" applyFont="1" applyBorder="1" applyAlignment="1">
      <alignment horizontal="center" vertical="center" wrapText="1"/>
    </xf>
    <xf numFmtId="0" fontId="6" fillId="0" borderId="11" xfId="0" applyFont="1" applyBorder="1" applyAlignment="1">
      <alignment horizontal="center" vertical="center" wrapText="1"/>
    </xf>
    <xf numFmtId="0" fontId="6" fillId="0" borderId="10" xfId="0" applyFont="1" applyBorder="1" applyAlignment="1">
      <alignment horizontal="center" vertical="center" wrapText="1"/>
    </xf>
    <xf numFmtId="0" fontId="6" fillId="0" borderId="10" xfId="0" applyFont="1" applyBorder="1" applyAlignment="1">
      <alignment horizontal="center" vertical="center" wrapText="1"/>
    </xf>
    <xf numFmtId="0" fontId="6" fillId="0" borderId="13" xfId="0" applyFont="1" applyBorder="1" applyAlignment="1">
      <alignment horizontal="center" vertical="center" wrapText="1"/>
    </xf>
    <xf numFmtId="0" fontId="6" fillId="0" borderId="11" xfId="0" applyFont="1" applyBorder="1" applyAlignment="1">
      <alignment horizontal="center" vertical="center" wrapText="1"/>
    </xf>
    <xf numFmtId="3" fontId="6" fillId="0" borderId="9" xfId="0" applyNumberFormat="1" applyFont="1" applyBorder="1" applyAlignment="1">
      <alignment horizontal="center" vertical="center" wrapText="1"/>
    </xf>
    <xf numFmtId="3" fontId="5" fillId="0" borderId="0" xfId="0" applyNumberFormat="1" applyFont="1" applyAlignment="1">
      <alignment horizontal="center" vertical="center" wrapText="1"/>
    </xf>
    <xf numFmtId="3" fontId="13" fillId="0" borderId="12" xfId="0" applyNumberFormat="1" applyFont="1" applyBorder="1" applyAlignment="1">
      <alignment horizontal="center" vertical="center" wrapText="1"/>
    </xf>
    <xf numFmtId="3" fontId="6" fillId="0" borderId="12" xfId="0" applyNumberFormat="1" applyFont="1" applyBorder="1" applyAlignment="1">
      <alignment horizontal="center" vertical="center" wrapText="1"/>
    </xf>
    <xf numFmtId="0" fontId="13" fillId="0" borderId="12" xfId="0" applyFont="1" applyBorder="1" applyAlignment="1">
      <alignment horizontal="center" vertical="center" wrapText="1"/>
    </xf>
    <xf numFmtId="3" fontId="6" fillId="0" borderId="7" xfId="0" applyNumberFormat="1" applyFont="1" applyBorder="1" applyAlignment="1">
      <alignment horizontal="center" vertical="center" wrapText="1"/>
    </xf>
    <xf numFmtId="0" fontId="6" fillId="0" borderId="0" xfId="0" applyFont="1" applyBorder="1" applyAlignment="1">
      <alignment horizontal="left" vertical="center" wrapText="1"/>
    </xf>
    <xf numFmtId="3" fontId="6" fillId="0" borderId="0" xfId="0" applyNumberFormat="1" applyFont="1" applyBorder="1" applyAlignment="1">
      <alignment horizontal="center" vertical="center" wrapText="1"/>
    </xf>
    <xf numFmtId="0" fontId="6" fillId="0" borderId="0" xfId="0" applyFont="1" applyBorder="1" applyAlignment="1">
      <alignment horizontal="center" vertical="center" wrapText="1"/>
    </xf>
    <xf numFmtId="3" fontId="5" fillId="0" borderId="15" xfId="0" applyNumberFormat="1" applyFont="1" applyBorder="1" applyAlignment="1">
      <alignment horizontal="right" vertical="center" wrapText="1"/>
    </xf>
    <xf numFmtId="3" fontId="16" fillId="0" borderId="0" xfId="0" applyNumberFormat="1" applyFont="1" applyAlignment="1">
      <alignment horizontal="right" vertical="center" wrapText="1"/>
    </xf>
    <xf numFmtId="0" fontId="0" fillId="0" borderId="0" xfId="0" applyFont="1" applyAlignment="1">
      <alignment horizontal="right"/>
    </xf>
    <xf numFmtId="3" fontId="0" fillId="0" borderId="0" xfId="0" applyNumberFormat="1" applyFont="1" applyBorder="1" applyAlignment="1">
      <alignment horizontal="right"/>
    </xf>
    <xf numFmtId="0" fontId="0" fillId="0" borderId="0" xfId="0" applyFont="1" applyBorder="1" applyAlignment="1">
      <alignment horizontal="right"/>
    </xf>
    <xf numFmtId="0" fontId="15" fillId="0" borderId="0" xfId="0" applyFont="1" applyBorder="1" applyAlignment="1">
      <alignment horizontal="center" vertical="center" wrapText="1"/>
    </xf>
    <xf numFmtId="3" fontId="13" fillId="0" borderId="0" xfId="0" applyNumberFormat="1" applyFont="1" applyBorder="1" applyAlignment="1">
      <alignment horizontal="right" vertical="center" wrapText="1"/>
    </xf>
    <xf numFmtId="0" fontId="6" fillId="0" borderId="18" xfId="0" applyFont="1" applyBorder="1" applyAlignment="1">
      <alignment vertical="center" wrapText="1"/>
    </xf>
    <xf numFmtId="0" fontId="15" fillId="0" borderId="18" xfId="0" applyFont="1" applyBorder="1" applyAlignment="1">
      <alignment horizontal="center" vertical="center" wrapText="1"/>
    </xf>
    <xf numFmtId="3" fontId="6" fillId="0" borderId="18" xfId="0" applyNumberFormat="1" applyFont="1" applyBorder="1" applyAlignment="1">
      <alignment horizontal="right" vertical="center" wrapText="1"/>
    </xf>
    <xf numFmtId="3" fontId="13" fillId="0" borderId="18" xfId="0" applyNumberFormat="1" applyFont="1" applyBorder="1" applyAlignment="1">
      <alignment horizontal="right" vertical="center" wrapText="1"/>
    </xf>
  </cellXfs>
  <cellStyles count="9">
    <cellStyle name="Comma 2" xfId="1" xr:uid="{00000000-0005-0000-0000-000000000000}"/>
    <cellStyle name="Hyperlink 2" xfId="2" xr:uid="{00000000-0005-0000-0000-000001000000}"/>
    <cellStyle name="Normal" xfId="0" builtinId="0"/>
    <cellStyle name="Normal 11" xfId="3" xr:uid="{00000000-0005-0000-0000-000003000000}"/>
    <cellStyle name="Normal 12 2" xfId="4" xr:uid="{00000000-0005-0000-0000-000004000000}"/>
    <cellStyle name="Normal 2" xfId="5" xr:uid="{00000000-0005-0000-0000-000005000000}"/>
    <cellStyle name="Normal 2 2 2" xfId="6" xr:uid="{00000000-0005-0000-0000-000006000000}"/>
    <cellStyle name="Normal 3" xfId="7" xr:uid="{00000000-0005-0000-0000-000007000000}"/>
    <cellStyle name="Normal 4 2" xfId="8" xr:uid="{00000000-0005-0000-0000-000008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66674</xdr:colOff>
      <xdr:row>29</xdr:row>
      <xdr:rowOff>14218</xdr:rowOff>
    </xdr:from>
    <xdr:to>
      <xdr:col>12</xdr:col>
      <xdr:colOff>611909</xdr:colOff>
      <xdr:row>34</xdr:row>
      <xdr:rowOff>66838</xdr:rowOff>
    </xdr:to>
    <xdr:sp macro="" textlink="">
      <xdr:nvSpPr>
        <xdr:cNvPr id="2" name="Rectangle 1">
          <a:extLst>
            <a:ext uri="{FF2B5EF4-FFF2-40B4-BE49-F238E27FC236}">
              <a16:creationId xmlns:a16="http://schemas.microsoft.com/office/drawing/2014/main" id="{186D5BB7-C8F0-42CF-8C9D-7762F8197B53}"/>
            </a:ext>
          </a:extLst>
        </xdr:cNvPr>
        <xdr:cNvSpPr/>
      </xdr:nvSpPr>
      <xdr:spPr>
        <a:xfrm>
          <a:off x="803274" y="5183118"/>
          <a:ext cx="7669935" cy="94162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r>
            <a:rPr lang="en-US" sz="2500" b="1">
              <a:solidFill>
                <a:srgbClr val="002855"/>
              </a:solidFill>
              <a:latin typeface="Calibri" pitchFamily="34" charset="0"/>
            </a:rPr>
            <a:t>Türk Telekom</a:t>
          </a:r>
          <a:r>
            <a:rPr lang="tr-TR" sz="2500" b="1">
              <a:solidFill>
                <a:srgbClr val="002855"/>
              </a:solidFill>
              <a:latin typeface="Calibri" pitchFamily="34" charset="0"/>
            </a:rPr>
            <a:t> Yatırımcı</a:t>
          </a:r>
          <a:r>
            <a:rPr lang="tr-TR" sz="2500" b="1" baseline="0">
              <a:solidFill>
                <a:srgbClr val="002855"/>
              </a:solidFill>
              <a:latin typeface="Calibri" pitchFamily="34" charset="0"/>
            </a:rPr>
            <a:t> İlişkileri</a:t>
          </a:r>
          <a:endParaRPr lang="en-US" sz="2500">
            <a:solidFill>
              <a:srgbClr val="002855"/>
            </a:solidFill>
            <a:latin typeface="Calibri" pitchFamily="34" charset="0"/>
          </a:endParaRPr>
        </a:p>
      </xdr:txBody>
    </xdr:sp>
    <xdr:clientData/>
  </xdr:twoCellAnchor>
  <xdr:twoCellAnchor>
    <xdr:from>
      <xdr:col>1</xdr:col>
      <xdr:colOff>482601</xdr:colOff>
      <xdr:row>18</xdr:row>
      <xdr:rowOff>57627</xdr:rowOff>
    </xdr:from>
    <xdr:to>
      <xdr:col>12</xdr:col>
      <xdr:colOff>365789</xdr:colOff>
      <xdr:row>27</xdr:row>
      <xdr:rowOff>108636</xdr:rowOff>
    </xdr:to>
    <xdr:sp macro="" textlink="">
      <xdr:nvSpPr>
        <xdr:cNvPr id="3" name="Rectangle 2">
          <a:extLst>
            <a:ext uri="{FF2B5EF4-FFF2-40B4-BE49-F238E27FC236}">
              <a16:creationId xmlns:a16="http://schemas.microsoft.com/office/drawing/2014/main" id="{B557F780-7FAB-49C6-8591-15B2C724FA8A}"/>
            </a:ext>
          </a:extLst>
        </xdr:cNvPr>
        <xdr:cNvSpPr/>
      </xdr:nvSpPr>
      <xdr:spPr>
        <a:xfrm>
          <a:off x="1219201" y="3270727"/>
          <a:ext cx="7007888" cy="1651209"/>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tr-TR" sz="3400" b="1">
            <a:solidFill>
              <a:srgbClr val="002855"/>
            </a:solidFill>
            <a:latin typeface="Calibri" pitchFamily="34" charset="0"/>
          </a:endParaRPr>
        </a:p>
        <a:p>
          <a:pPr marL="342900" indent="-342900" algn="ctr">
            <a:lnSpc>
              <a:spcPts val="1400"/>
            </a:lnSpc>
            <a:spcBef>
              <a:spcPts val="200"/>
            </a:spcBef>
            <a:spcAft>
              <a:spcPts val="200"/>
            </a:spcAft>
          </a:pPr>
          <a:r>
            <a:rPr lang="tr-TR" sz="3400" b="1">
              <a:solidFill>
                <a:srgbClr val="002855"/>
              </a:solidFill>
              <a:latin typeface="Calibri" pitchFamily="34" charset="0"/>
            </a:rPr>
            <a:t>2025</a:t>
          </a:r>
          <a:r>
            <a:rPr lang="tr-TR" sz="3400" b="1" baseline="0">
              <a:solidFill>
                <a:srgbClr val="002855"/>
              </a:solidFill>
              <a:latin typeface="Calibri" pitchFamily="34" charset="0"/>
            </a:rPr>
            <a:t> 3Ç </a:t>
          </a:r>
          <a:r>
            <a:rPr lang="tr-TR" sz="3400" b="1">
              <a:solidFill>
                <a:srgbClr val="002855"/>
              </a:solidFill>
              <a:latin typeface="Calibri" pitchFamily="34" charset="0"/>
            </a:rPr>
            <a:t>F</a:t>
          </a:r>
          <a:r>
            <a:rPr lang="en-US" sz="3400" b="1">
              <a:solidFill>
                <a:srgbClr val="002855"/>
              </a:solidFill>
              <a:latin typeface="Calibri" pitchFamily="34" charset="0"/>
            </a:rPr>
            <a:t>inan</a:t>
          </a:r>
          <a:r>
            <a:rPr lang="tr-TR" sz="3400" b="1">
              <a:solidFill>
                <a:srgbClr val="002855"/>
              </a:solidFill>
              <a:latin typeface="Calibri" pitchFamily="34" charset="0"/>
            </a:rPr>
            <a:t>s</a:t>
          </a:r>
          <a:r>
            <a:rPr lang="en-US" sz="3400" b="1">
              <a:solidFill>
                <a:srgbClr val="002855"/>
              </a:solidFill>
              <a:latin typeface="Calibri" pitchFamily="34" charset="0"/>
            </a:rPr>
            <a:t>al</a:t>
          </a:r>
          <a:r>
            <a:rPr lang="tr-TR" sz="3400" b="1">
              <a:solidFill>
                <a:srgbClr val="002855"/>
              </a:solidFill>
              <a:latin typeface="Calibri" pitchFamily="34" charset="0"/>
            </a:rPr>
            <a:t> Tablolar</a:t>
          </a:r>
          <a:endParaRPr lang="en-US" sz="3400">
            <a:solidFill>
              <a:srgbClr val="002855"/>
            </a:solidFill>
            <a:latin typeface="Calibri" pitchFamily="34" charset="0"/>
          </a:endParaRPr>
        </a:p>
      </xdr:txBody>
    </xdr:sp>
    <xdr:clientData/>
  </xdr:twoCellAnchor>
  <xdr:twoCellAnchor>
    <xdr:from>
      <xdr:col>1</xdr:col>
      <xdr:colOff>258330</xdr:colOff>
      <xdr:row>33</xdr:row>
      <xdr:rowOff>42591</xdr:rowOff>
    </xdr:from>
    <xdr:to>
      <xdr:col>12</xdr:col>
      <xdr:colOff>217437</xdr:colOff>
      <xdr:row>47</xdr:row>
      <xdr:rowOff>117286</xdr:rowOff>
    </xdr:to>
    <xdr:sp macro="" textlink="">
      <xdr:nvSpPr>
        <xdr:cNvPr id="4" name="6 Dikdörtgen">
          <a:extLst>
            <a:ext uri="{FF2B5EF4-FFF2-40B4-BE49-F238E27FC236}">
              <a16:creationId xmlns:a16="http://schemas.microsoft.com/office/drawing/2014/main" id="{34B834FA-257A-40EC-B8EC-72F9DF91F23F}"/>
            </a:ext>
          </a:extLst>
        </xdr:cNvPr>
        <xdr:cNvSpPr/>
      </xdr:nvSpPr>
      <xdr:spPr>
        <a:xfrm>
          <a:off x="994930" y="5922691"/>
          <a:ext cx="7083807" cy="2563895"/>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2600"/>
            </a:lnSpc>
            <a:spcBef>
              <a:spcPts val="200"/>
            </a:spcBef>
            <a:spcAft>
              <a:spcPts val="200"/>
            </a:spcAft>
          </a:pPr>
          <a:r>
            <a:rPr lang="en-US" sz="2500" b="1" u="sng">
              <a:solidFill>
                <a:srgbClr val="002855"/>
              </a:solidFill>
              <a:latin typeface="Calibri" pitchFamily="34" charset="0"/>
            </a:rPr>
            <a:t>i</a:t>
          </a:r>
          <a:r>
            <a:rPr lang="tr-TR" sz="2500" b="1" u="sng">
              <a:solidFill>
                <a:srgbClr val="002855"/>
              </a:solidFill>
              <a:latin typeface="Calibri" pitchFamily="34" charset="0"/>
            </a:rPr>
            <a:t>nvesto</a:t>
          </a:r>
          <a:r>
            <a:rPr lang="en-US" sz="2500" b="1" u="sng">
              <a:solidFill>
                <a:srgbClr val="002855"/>
              </a:solidFill>
              <a:latin typeface="Calibri" pitchFamily="34" charset="0"/>
            </a:rPr>
            <a:t>r</a:t>
          </a:r>
          <a:r>
            <a:rPr lang="tr-TR" sz="2500" b="1" u="sng">
              <a:solidFill>
                <a:srgbClr val="002855"/>
              </a:solidFill>
              <a:latin typeface="Calibri" pitchFamily="34" charset="0"/>
            </a:rPr>
            <a:t>relations</a:t>
          </a:r>
          <a:r>
            <a:rPr lang="en-US" sz="2500" b="1" u="sng">
              <a:solidFill>
                <a:srgbClr val="002855"/>
              </a:solidFill>
              <a:latin typeface="Calibri" pitchFamily="34" charset="0"/>
            </a:rPr>
            <a:t>@turktelekom.com.tr </a:t>
          </a:r>
        </a:p>
        <a:p>
          <a:pPr marL="342900" marR="0" indent="-342900" algn="ctr" defTabSz="914400" rtl="0" eaLnBrk="1" fontAlgn="base" latinLnBrk="0" hangingPunct="1">
            <a:lnSpc>
              <a:spcPts val="4500"/>
            </a:lnSpc>
            <a:spcBef>
              <a:spcPts val="200"/>
            </a:spcBef>
            <a:spcAft>
              <a:spcPts val="200"/>
            </a:spcAft>
            <a:buClrTx/>
            <a:buSzTx/>
            <a:buFontTx/>
            <a:buNone/>
            <a:tabLst/>
            <a:defRPr/>
          </a:pPr>
          <a:r>
            <a:rPr lang="en-US" sz="2500" b="1" u="sng" kern="1200">
              <a:solidFill>
                <a:srgbClr val="002855"/>
              </a:solidFill>
              <a:latin typeface="Calibri" pitchFamily="34" charset="0"/>
              <a:ea typeface="+mn-ea"/>
              <a:cs typeface="+mn-cs"/>
            </a:rPr>
            <a:t>www.t</a:t>
          </a:r>
          <a:r>
            <a:rPr lang="tr-TR" sz="2500" b="1" u="sng" kern="1200">
              <a:solidFill>
                <a:srgbClr val="002855"/>
              </a:solidFill>
              <a:latin typeface="Calibri" pitchFamily="34" charset="0"/>
              <a:ea typeface="+mn-ea"/>
              <a:cs typeface="+mn-cs"/>
            </a:rPr>
            <a:t>tyatirimciiliskileri</a:t>
          </a:r>
          <a:r>
            <a:rPr lang="en-US" sz="2500" b="1" u="sng" kern="1200">
              <a:solidFill>
                <a:srgbClr val="002855"/>
              </a:solidFill>
              <a:latin typeface="Calibri" pitchFamily="34" charset="0"/>
              <a:ea typeface="+mn-ea"/>
              <a:cs typeface="+mn-cs"/>
            </a:rPr>
            <a:t>.com.tr </a:t>
          </a:r>
          <a:endParaRPr lang="tr-TR" sz="2500" b="1" u="sng" kern="1200">
            <a:solidFill>
              <a:srgbClr val="002855"/>
            </a:solidFill>
            <a:latin typeface="Calibri" pitchFamily="34" charset="0"/>
            <a:ea typeface="+mn-ea"/>
            <a:cs typeface="+mn-cs"/>
          </a:endParaRPr>
        </a:p>
        <a:p>
          <a:pPr marL="342900" indent="-342900" algn="ctr">
            <a:lnSpc>
              <a:spcPts val="4400"/>
            </a:lnSpc>
            <a:spcBef>
              <a:spcPts val="200"/>
            </a:spcBef>
            <a:spcAft>
              <a:spcPts val="200"/>
            </a:spcAft>
          </a:pPr>
          <a:r>
            <a:rPr lang="en-US" sz="2500" b="1">
              <a:solidFill>
                <a:srgbClr val="002855"/>
              </a:solidFill>
              <a:latin typeface="Calibri" pitchFamily="34" charset="0"/>
            </a:rPr>
            <a:t>+90 (212) 30</a:t>
          </a:r>
          <a:r>
            <a:rPr lang="tr-TR" sz="2500" b="1">
              <a:solidFill>
                <a:srgbClr val="002855"/>
              </a:solidFill>
              <a:latin typeface="Calibri" pitchFamily="34" charset="0"/>
            </a:rPr>
            <a:t>9</a:t>
          </a:r>
          <a:r>
            <a:rPr lang="en-US" sz="2500" b="1">
              <a:solidFill>
                <a:srgbClr val="002855"/>
              </a:solidFill>
              <a:latin typeface="Calibri" pitchFamily="34" charset="0"/>
            </a:rPr>
            <a:t> </a:t>
          </a:r>
          <a:r>
            <a:rPr lang="tr-TR" sz="2500" b="1">
              <a:solidFill>
                <a:srgbClr val="002855"/>
              </a:solidFill>
              <a:latin typeface="Calibri" pitchFamily="34" charset="0"/>
            </a:rPr>
            <a:t>96</a:t>
          </a:r>
          <a:r>
            <a:rPr lang="tr-TR" sz="2500" b="1" baseline="0">
              <a:solidFill>
                <a:srgbClr val="002855"/>
              </a:solidFill>
              <a:latin typeface="Calibri" pitchFamily="34" charset="0"/>
            </a:rPr>
            <a:t> 30</a:t>
          </a:r>
        </a:p>
        <a:p>
          <a:pPr marL="342900" indent="-342900" algn="ctr">
            <a:lnSpc>
              <a:spcPts val="1600"/>
            </a:lnSpc>
            <a:spcBef>
              <a:spcPts val="200"/>
            </a:spcBef>
            <a:spcAft>
              <a:spcPts val="200"/>
            </a:spcAft>
          </a:pPr>
          <a:endParaRPr lang="en-US" sz="2500">
            <a:solidFill>
              <a:srgbClr val="002855"/>
            </a:solidFill>
          </a:endParaRPr>
        </a:p>
      </xdr:txBody>
    </xdr:sp>
    <xdr:clientData/>
  </xdr:twoCellAnchor>
  <xdr:twoCellAnchor>
    <xdr:from>
      <xdr:col>1</xdr:col>
      <xdr:colOff>550862</xdr:colOff>
      <xdr:row>42</xdr:row>
      <xdr:rowOff>157163</xdr:rowOff>
    </xdr:from>
    <xdr:to>
      <xdr:col>12</xdr:col>
      <xdr:colOff>125064</xdr:colOff>
      <xdr:row>47</xdr:row>
      <xdr:rowOff>104962</xdr:rowOff>
    </xdr:to>
    <xdr:sp macro="" textlink="">
      <xdr:nvSpPr>
        <xdr:cNvPr id="5" name="TextBox 4">
          <a:extLst>
            <a:ext uri="{FF2B5EF4-FFF2-40B4-BE49-F238E27FC236}">
              <a16:creationId xmlns:a16="http://schemas.microsoft.com/office/drawing/2014/main" id="{22A67EF4-619C-45A9-83DD-548699B4A93D}"/>
            </a:ext>
          </a:extLst>
        </xdr:cNvPr>
        <xdr:cNvSpPr txBox="1"/>
      </xdr:nvSpPr>
      <xdr:spPr>
        <a:xfrm>
          <a:off x="1287462" y="7637463"/>
          <a:ext cx="6698902" cy="83679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eaLnBrk="1" fontAlgn="auto" latinLnBrk="0" hangingPunct="1"/>
          <a:r>
            <a:rPr lang="tr-TR" sz="1100">
              <a:solidFill>
                <a:srgbClr val="002855"/>
              </a:solidFill>
              <a:latin typeface="+mn-lt"/>
              <a:ea typeface="+mn-ea"/>
              <a:cs typeface="+mn-cs"/>
            </a:rPr>
            <a:t>Uyarı:  Buradaki </a:t>
          </a:r>
          <a:r>
            <a:rPr lang="tr-TR" sz="1100">
              <a:solidFill>
                <a:srgbClr val="002060"/>
              </a:solidFill>
              <a:latin typeface="+mn-lt"/>
              <a:ea typeface="+mn-ea"/>
              <a:cs typeface="+mn-cs"/>
            </a:rPr>
            <a:t>bilgiler</a:t>
          </a:r>
          <a:r>
            <a:rPr lang="tr-TR" sz="1100" baseline="0">
              <a:solidFill>
                <a:srgbClr val="002060"/>
              </a:solidFill>
              <a:latin typeface="+mn-lt"/>
              <a:ea typeface="+mn-ea"/>
              <a:cs typeface="+mn-cs"/>
            </a:rPr>
            <a:t> denetlenmiş finansal rapordan alınmıştır. </a:t>
          </a:r>
          <a:r>
            <a:rPr lang="tr-TR" sz="1100">
              <a:solidFill>
                <a:srgbClr val="002060"/>
              </a:solidFill>
              <a:latin typeface="+mn-lt"/>
              <a:ea typeface="+mn-ea"/>
              <a:cs typeface="+mn-cs"/>
            </a:rPr>
            <a:t>Türk </a:t>
          </a:r>
          <a:r>
            <a:rPr lang="tr-TR" sz="1100">
              <a:solidFill>
                <a:srgbClr val="002855"/>
              </a:solidFill>
              <a:latin typeface="+mn-lt"/>
              <a:ea typeface="+mn-ea"/>
              <a:cs typeface="+mn-cs"/>
            </a:rPr>
            <a:t>Telekom buradaki bilgilerin doğruluğu</a:t>
          </a:r>
          <a:r>
            <a:rPr lang="tr-TR" sz="1100" baseline="0">
              <a:solidFill>
                <a:srgbClr val="002855"/>
              </a:solidFill>
              <a:latin typeface="+mn-lt"/>
              <a:ea typeface="+mn-ea"/>
              <a:cs typeface="+mn-cs"/>
            </a:rPr>
            <a:t>nu sağlamak için  gerekli özeni göstermiş olup  bu bilgilerin kullanımından kaynaklanan herhangi bir kayıptan veya yükümlüklükten dolayı sorumlu tutulamaz.  Bu belgenin websitemizdeki  mali tablolarla beraber kullanılması gerekmektedir.</a:t>
          </a:r>
          <a:endParaRPr lang="tr-TR" sz="1100">
            <a:solidFill>
              <a:srgbClr val="002855"/>
            </a:solidFill>
            <a:latin typeface="+mn-lt"/>
            <a:ea typeface="+mn-ea"/>
            <a:cs typeface="+mn-cs"/>
          </a:endParaRPr>
        </a:p>
        <a:p>
          <a:endParaRPr lang="tr-TR" sz="1100">
            <a:solidFill>
              <a:srgbClr val="002855"/>
            </a:solidFill>
          </a:endParaRPr>
        </a:p>
      </xdr:txBody>
    </xdr:sp>
    <xdr:clientData/>
  </xdr:twoCellAnchor>
  <xdr:twoCellAnchor editAs="oneCell">
    <xdr:from>
      <xdr:col>1</xdr:col>
      <xdr:colOff>101600</xdr:colOff>
      <xdr:row>5</xdr:row>
      <xdr:rowOff>63500</xdr:rowOff>
    </xdr:from>
    <xdr:to>
      <xdr:col>12</xdr:col>
      <xdr:colOff>538862</xdr:colOff>
      <xdr:row>19</xdr:row>
      <xdr:rowOff>40967</xdr:rowOff>
    </xdr:to>
    <xdr:pic>
      <xdr:nvPicPr>
        <xdr:cNvPr id="7" name="Picture 6">
          <a:extLst>
            <a:ext uri="{FF2B5EF4-FFF2-40B4-BE49-F238E27FC236}">
              <a16:creationId xmlns:a16="http://schemas.microsoft.com/office/drawing/2014/main" id="{119FA9F0-4F07-460C-939E-C08F8E442965}"/>
            </a:ext>
          </a:extLst>
        </xdr:cNvPr>
        <xdr:cNvPicPr>
          <a:picLocks noChangeAspect="1"/>
        </xdr:cNvPicPr>
      </xdr:nvPicPr>
      <xdr:blipFill>
        <a:blip xmlns:r="http://schemas.openxmlformats.org/officeDocument/2006/relationships" r:embed="rId1"/>
        <a:stretch>
          <a:fillRect/>
        </a:stretch>
      </xdr:blipFill>
      <xdr:spPr>
        <a:xfrm>
          <a:off x="838200" y="965200"/>
          <a:ext cx="7561962" cy="24666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196573/Downloads/summary%20financials%20and%20operations/2015%20YS%20Ozet%20Finansal%20ve%20Operasyonel%20Veril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ak"/>
      <sheetName val="Operasyonel Veriler"/>
      <sheetName val="Finansal Veriler"/>
      <sheetName val="Borç Bilgisi"/>
    </sheetNames>
    <sheetDataSet>
      <sheetData sheetId="0"/>
      <sheetData sheetId="1" refreshError="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254853-BB5D-4152-A917-901E352BE42B}">
  <dimension ref="A1:M49"/>
  <sheetViews>
    <sheetView showGridLines="0" tabSelected="1" zoomScale="50" zoomScaleNormal="50" workbookViewId="0">
      <selection activeCell="B2" sqref="B2"/>
    </sheetView>
  </sheetViews>
  <sheetFormatPr defaultColWidth="9.21875" defaultRowHeight="13.8" x14ac:dyDescent="0.25"/>
  <cols>
    <col min="1" max="1" width="10.44140625" style="1" customWidth="1"/>
    <col min="2" max="11" width="9.21875" style="1"/>
    <col min="12" max="13" width="9.21875" style="1" customWidth="1"/>
    <col min="14" max="16384" width="9.21875" style="1"/>
  </cols>
  <sheetData>
    <row r="1" spans="2:13" ht="14.4" thickBot="1" x14ac:dyDescent="0.3"/>
    <row r="2" spans="2:13" x14ac:dyDescent="0.25">
      <c r="B2" s="2"/>
      <c r="C2" s="3"/>
      <c r="D2" s="3"/>
      <c r="E2" s="3"/>
      <c r="F2" s="3"/>
      <c r="G2" s="3"/>
      <c r="H2" s="3"/>
      <c r="I2" s="3"/>
      <c r="J2" s="3"/>
      <c r="K2" s="3"/>
      <c r="L2" s="3"/>
      <c r="M2" s="4"/>
    </row>
    <row r="3" spans="2:13" x14ac:dyDescent="0.25">
      <c r="B3" s="5"/>
      <c r="C3" s="6"/>
      <c r="D3" s="6"/>
      <c r="E3" s="6"/>
      <c r="F3" s="6"/>
      <c r="G3" s="6"/>
      <c r="H3" s="6"/>
      <c r="I3" s="6"/>
      <c r="J3" s="6"/>
      <c r="K3" s="6"/>
      <c r="L3" s="6"/>
      <c r="M3" s="7"/>
    </row>
    <row r="4" spans="2:13" x14ac:dyDescent="0.25">
      <c r="B4" s="5"/>
      <c r="C4" s="6"/>
      <c r="D4" s="6"/>
      <c r="E4" s="6"/>
      <c r="F4" s="6"/>
      <c r="G4" s="6"/>
      <c r="H4" s="6"/>
      <c r="I4" s="6"/>
      <c r="J4" s="6"/>
      <c r="K4" s="6"/>
      <c r="L4" s="6"/>
      <c r="M4" s="7"/>
    </row>
    <row r="5" spans="2:13" x14ac:dyDescent="0.25">
      <c r="B5" s="8"/>
      <c r="C5" s="6"/>
      <c r="D5" s="6"/>
      <c r="E5" s="6"/>
      <c r="F5" s="6"/>
      <c r="G5" s="6"/>
      <c r="H5" s="6"/>
      <c r="I5" s="6"/>
      <c r="J5" s="6"/>
      <c r="K5" s="6"/>
      <c r="L5" s="6"/>
      <c r="M5" s="7"/>
    </row>
    <row r="6" spans="2:13" x14ac:dyDescent="0.25">
      <c r="B6" s="8"/>
      <c r="C6" s="6"/>
      <c r="D6" s="6"/>
      <c r="E6" s="6"/>
      <c r="F6" s="6"/>
      <c r="G6" s="6"/>
      <c r="H6" s="6"/>
      <c r="I6" s="6"/>
      <c r="J6" s="6"/>
      <c r="K6" s="6"/>
      <c r="L6" s="6"/>
      <c r="M6" s="7"/>
    </row>
    <row r="7" spans="2:13" x14ac:dyDescent="0.25">
      <c r="B7" s="5"/>
      <c r="C7" s="6"/>
      <c r="D7" s="6"/>
      <c r="E7" s="6"/>
      <c r="F7" s="6"/>
      <c r="G7" s="6"/>
      <c r="H7" s="6"/>
      <c r="I7" s="6"/>
      <c r="J7" s="6"/>
      <c r="K7" s="6"/>
      <c r="L7" s="6"/>
      <c r="M7" s="7"/>
    </row>
    <row r="8" spans="2:13" x14ac:dyDescent="0.25">
      <c r="B8" s="9"/>
      <c r="C8" s="6"/>
      <c r="D8" s="6"/>
      <c r="E8" s="6"/>
      <c r="F8" s="6"/>
      <c r="G8" s="6"/>
      <c r="H8" s="6"/>
      <c r="I8" s="6"/>
      <c r="J8" s="6"/>
      <c r="K8" s="6"/>
      <c r="L8" s="6"/>
      <c r="M8" s="7"/>
    </row>
    <row r="9" spans="2:13" x14ac:dyDescent="0.25">
      <c r="B9" s="9"/>
      <c r="C9" s="6"/>
      <c r="D9" s="6"/>
      <c r="E9" s="6"/>
      <c r="F9" s="6"/>
      <c r="G9" s="6"/>
      <c r="H9" s="6"/>
      <c r="I9" s="6"/>
      <c r="J9" s="6"/>
      <c r="K9" s="6"/>
      <c r="L9" s="6"/>
      <c r="M9" s="7"/>
    </row>
    <row r="10" spans="2:13" x14ac:dyDescent="0.25">
      <c r="B10" s="8"/>
      <c r="C10" s="6"/>
      <c r="D10" s="6"/>
      <c r="E10" s="6"/>
      <c r="F10" s="6"/>
      <c r="G10" s="6"/>
      <c r="H10" s="6"/>
      <c r="I10" s="6"/>
      <c r="J10" s="6"/>
      <c r="K10" s="6"/>
      <c r="L10" s="6"/>
      <c r="M10" s="7"/>
    </row>
    <row r="11" spans="2:13" x14ac:dyDescent="0.25">
      <c r="B11" s="8"/>
      <c r="C11" s="6"/>
      <c r="D11" s="6"/>
      <c r="E11" s="6"/>
      <c r="F11" s="6"/>
      <c r="G11" s="6"/>
      <c r="H11" s="6"/>
      <c r="I11" s="6"/>
      <c r="J11" s="6"/>
      <c r="K11" s="6"/>
      <c r="L11" s="6"/>
      <c r="M11" s="7"/>
    </row>
    <row r="12" spans="2:13" x14ac:dyDescent="0.25">
      <c r="B12" s="8"/>
      <c r="C12" s="6"/>
      <c r="D12" s="6"/>
      <c r="E12" s="6"/>
      <c r="F12" s="6"/>
      <c r="G12" s="6"/>
      <c r="H12" s="6"/>
      <c r="I12" s="6"/>
      <c r="J12" s="6"/>
      <c r="K12" s="6"/>
      <c r="L12" s="6"/>
      <c r="M12" s="7"/>
    </row>
    <row r="13" spans="2:13" x14ac:dyDescent="0.25">
      <c r="B13" s="8"/>
      <c r="C13" s="6"/>
      <c r="D13" s="6"/>
      <c r="E13" s="6"/>
      <c r="F13" s="6"/>
      <c r="G13" s="6"/>
      <c r="H13" s="6"/>
      <c r="I13" s="6"/>
      <c r="J13" s="6"/>
      <c r="K13" s="6"/>
      <c r="L13" s="6"/>
      <c r="M13" s="7"/>
    </row>
    <row r="14" spans="2:13" x14ac:dyDescent="0.25">
      <c r="B14" s="8"/>
      <c r="C14" s="6"/>
      <c r="D14" s="6"/>
      <c r="E14" s="6"/>
      <c r="F14" s="6"/>
      <c r="G14" s="6"/>
      <c r="H14" s="6"/>
      <c r="I14" s="6"/>
      <c r="J14" s="6"/>
      <c r="K14" s="6"/>
      <c r="L14" s="6"/>
      <c r="M14" s="7"/>
    </row>
    <row r="15" spans="2:13" x14ac:dyDescent="0.25">
      <c r="B15" s="8"/>
      <c r="C15" s="6"/>
      <c r="D15" s="6"/>
      <c r="E15" s="6"/>
      <c r="F15" s="6"/>
      <c r="G15" s="6"/>
      <c r="H15" s="6"/>
      <c r="I15" s="6"/>
      <c r="J15" s="6"/>
      <c r="K15" s="6"/>
      <c r="L15" s="6"/>
      <c r="M15" s="7"/>
    </row>
    <row r="16" spans="2:13" x14ac:dyDescent="0.25">
      <c r="B16" s="8"/>
      <c r="C16" s="6"/>
      <c r="D16" s="6"/>
      <c r="E16" s="6"/>
      <c r="F16" s="6"/>
      <c r="G16" s="6"/>
      <c r="H16" s="6"/>
      <c r="I16" s="6"/>
      <c r="J16" s="6"/>
      <c r="K16" s="6"/>
      <c r="L16" s="6"/>
      <c r="M16" s="7"/>
    </row>
    <row r="17" spans="1:13" x14ac:dyDescent="0.25">
      <c r="B17" s="8"/>
      <c r="C17" s="6"/>
      <c r="D17" s="6"/>
      <c r="E17" s="6"/>
      <c r="F17" s="6"/>
      <c r="G17" s="6"/>
      <c r="H17" s="6"/>
      <c r="I17" s="6"/>
      <c r="J17" s="6"/>
      <c r="K17" s="6"/>
      <c r="L17" s="6"/>
      <c r="M17" s="7"/>
    </row>
    <row r="18" spans="1:13" x14ac:dyDescent="0.25">
      <c r="B18" s="8"/>
      <c r="C18" s="6"/>
      <c r="D18" s="6"/>
      <c r="E18" s="6"/>
      <c r="F18" s="6"/>
      <c r="G18" s="6"/>
      <c r="H18" s="6"/>
      <c r="I18" s="6"/>
      <c r="J18" s="6"/>
      <c r="K18" s="6"/>
      <c r="L18" s="6"/>
      <c r="M18" s="7"/>
    </row>
    <row r="19" spans="1:13" x14ac:dyDescent="0.25">
      <c r="B19" s="8"/>
      <c r="C19" s="6"/>
      <c r="D19" s="6"/>
      <c r="E19" s="6"/>
      <c r="F19" s="6"/>
      <c r="G19" s="6"/>
      <c r="H19" s="6"/>
      <c r="I19" s="6"/>
      <c r="J19" s="6"/>
      <c r="K19" s="6"/>
      <c r="L19" s="6"/>
      <c r="M19" s="7"/>
    </row>
    <row r="20" spans="1:13" x14ac:dyDescent="0.25">
      <c r="B20" s="8"/>
      <c r="C20" s="6"/>
      <c r="D20" s="6"/>
      <c r="E20" s="6"/>
      <c r="F20" s="6"/>
      <c r="G20" s="6"/>
      <c r="H20" s="6"/>
      <c r="I20" s="6"/>
      <c r="J20" s="6"/>
      <c r="K20" s="6"/>
      <c r="L20" s="6"/>
      <c r="M20" s="7"/>
    </row>
    <row r="21" spans="1:13" x14ac:dyDescent="0.25">
      <c r="B21" s="8"/>
      <c r="C21" s="6"/>
      <c r="D21" s="6"/>
      <c r="E21" s="6"/>
      <c r="F21" s="6"/>
      <c r="G21" s="6"/>
      <c r="H21" s="6"/>
      <c r="I21" s="6"/>
      <c r="J21" s="6"/>
      <c r="K21" s="6"/>
      <c r="L21" s="6"/>
      <c r="M21" s="7"/>
    </row>
    <row r="22" spans="1:13" x14ac:dyDescent="0.25">
      <c r="B22" s="8"/>
      <c r="C22" s="6"/>
      <c r="D22" s="6"/>
      <c r="E22" s="6"/>
      <c r="F22" s="6"/>
      <c r="G22" s="6"/>
      <c r="H22" s="6"/>
      <c r="I22" s="6"/>
      <c r="J22" s="6"/>
      <c r="K22" s="6"/>
      <c r="L22" s="6"/>
      <c r="M22" s="7"/>
    </row>
    <row r="23" spans="1:13" x14ac:dyDescent="0.25">
      <c r="B23" s="8"/>
      <c r="C23" s="6"/>
      <c r="D23" s="6"/>
      <c r="E23" s="6"/>
      <c r="F23" s="6"/>
      <c r="G23" s="6"/>
      <c r="H23" s="6"/>
      <c r="I23" s="6"/>
      <c r="J23" s="6"/>
      <c r="K23" s="6"/>
      <c r="L23" s="6"/>
      <c r="M23" s="7"/>
    </row>
    <row r="24" spans="1:13" x14ac:dyDescent="0.25">
      <c r="B24" s="8"/>
      <c r="C24" s="6"/>
      <c r="D24" s="6"/>
      <c r="E24" s="6"/>
      <c r="F24" s="6"/>
      <c r="G24" s="6"/>
      <c r="H24" s="6"/>
      <c r="I24" s="6"/>
      <c r="J24" s="6"/>
      <c r="K24" s="6"/>
      <c r="L24" s="6"/>
      <c r="M24" s="7"/>
    </row>
    <row r="25" spans="1:13" x14ac:dyDescent="0.25">
      <c r="B25" s="8"/>
      <c r="C25" s="6"/>
      <c r="D25" s="6"/>
      <c r="E25" s="6"/>
      <c r="F25" s="6"/>
      <c r="G25" s="6"/>
      <c r="H25" s="6"/>
      <c r="I25" s="6"/>
      <c r="J25" s="6"/>
      <c r="K25" s="6"/>
      <c r="L25" s="6"/>
      <c r="M25" s="7"/>
    </row>
    <row r="26" spans="1:13" x14ac:dyDescent="0.25">
      <c r="B26" s="8"/>
      <c r="C26" s="6"/>
      <c r="D26" s="6"/>
      <c r="E26" s="6"/>
      <c r="F26" s="6"/>
      <c r="G26" s="6"/>
      <c r="H26" s="6"/>
      <c r="I26" s="6"/>
      <c r="J26" s="6"/>
      <c r="K26" s="6"/>
      <c r="L26" s="6"/>
      <c r="M26" s="7"/>
    </row>
    <row r="27" spans="1:13" x14ac:dyDescent="0.25">
      <c r="B27" s="8"/>
      <c r="C27" s="6"/>
      <c r="D27" s="6"/>
      <c r="E27" s="6"/>
      <c r="F27" s="6"/>
      <c r="G27" s="6"/>
      <c r="H27" s="6"/>
      <c r="I27" s="6"/>
      <c r="J27" s="6"/>
      <c r="K27" s="6"/>
      <c r="L27" s="6"/>
      <c r="M27" s="7"/>
    </row>
    <row r="28" spans="1:13" x14ac:dyDescent="0.25">
      <c r="B28" s="8"/>
      <c r="C28" s="6"/>
      <c r="D28" s="6"/>
      <c r="E28" s="6"/>
      <c r="F28" s="6"/>
      <c r="G28" s="6"/>
      <c r="H28" s="6"/>
      <c r="I28" s="6"/>
      <c r="J28" s="6"/>
      <c r="K28" s="6"/>
      <c r="L28" s="6"/>
      <c r="M28" s="7"/>
    </row>
    <row r="29" spans="1:13" x14ac:dyDescent="0.25">
      <c r="B29" s="8"/>
      <c r="C29" s="6"/>
      <c r="D29" s="6"/>
      <c r="E29" s="6"/>
      <c r="F29" s="6"/>
      <c r="G29" s="6"/>
      <c r="H29" s="6"/>
      <c r="I29" s="6"/>
      <c r="J29" s="6"/>
      <c r="K29" s="6"/>
      <c r="L29" s="6"/>
      <c r="M29" s="7"/>
    </row>
    <row r="30" spans="1:13" x14ac:dyDescent="0.25">
      <c r="B30" s="8"/>
      <c r="C30" s="6"/>
      <c r="D30" s="6"/>
      <c r="E30" s="6"/>
      <c r="F30" s="6"/>
      <c r="G30" s="6"/>
      <c r="H30" s="6"/>
      <c r="I30" s="6"/>
      <c r="J30" s="6"/>
      <c r="K30" s="6"/>
      <c r="L30" s="6"/>
      <c r="M30" s="7"/>
    </row>
    <row r="31" spans="1:13" x14ac:dyDescent="0.25">
      <c r="B31" s="8"/>
      <c r="C31" s="6"/>
      <c r="D31" s="6"/>
      <c r="E31" s="6"/>
      <c r="F31" s="6"/>
      <c r="G31" s="6"/>
      <c r="H31" s="6"/>
      <c r="I31" s="6"/>
      <c r="J31" s="6"/>
      <c r="K31" s="6"/>
      <c r="L31" s="6"/>
      <c r="M31" s="7"/>
    </row>
    <row r="32" spans="1:13" x14ac:dyDescent="0.25">
      <c r="A32" s="10"/>
      <c r="B32" s="11"/>
      <c r="C32" s="12"/>
      <c r="D32" s="12"/>
      <c r="E32" s="12"/>
      <c r="F32" s="12"/>
      <c r="G32" s="12"/>
      <c r="H32" s="12"/>
      <c r="I32" s="12"/>
      <c r="J32" s="12"/>
      <c r="K32" s="12"/>
      <c r="L32" s="12"/>
      <c r="M32" s="7"/>
    </row>
    <row r="33" spans="2:13" x14ac:dyDescent="0.25">
      <c r="B33" s="8"/>
      <c r="C33" s="6"/>
      <c r="D33" s="6"/>
      <c r="E33" s="6"/>
      <c r="F33" s="6"/>
      <c r="G33" s="6"/>
      <c r="H33" s="6"/>
      <c r="I33" s="6"/>
      <c r="J33" s="6"/>
      <c r="K33" s="6"/>
      <c r="L33" s="6"/>
      <c r="M33" s="7"/>
    </row>
    <row r="34" spans="2:13" x14ac:dyDescent="0.25">
      <c r="B34" s="8"/>
      <c r="C34" s="6"/>
      <c r="D34" s="6"/>
      <c r="E34" s="6"/>
      <c r="F34" s="6"/>
      <c r="G34" s="6"/>
      <c r="H34" s="6"/>
      <c r="I34" s="6"/>
      <c r="J34" s="6"/>
      <c r="K34" s="6"/>
      <c r="L34" s="6"/>
      <c r="M34" s="7"/>
    </row>
    <row r="35" spans="2:13" x14ac:dyDescent="0.25">
      <c r="B35" s="8"/>
      <c r="C35" s="6"/>
      <c r="D35" s="6"/>
      <c r="E35" s="6"/>
      <c r="F35" s="6"/>
      <c r="G35" s="6"/>
      <c r="H35" s="6"/>
      <c r="I35" s="6"/>
      <c r="J35" s="6"/>
      <c r="K35" s="6"/>
      <c r="L35" s="6"/>
      <c r="M35" s="7"/>
    </row>
    <row r="36" spans="2:13" x14ac:dyDescent="0.25">
      <c r="B36" s="8"/>
      <c r="C36" s="6"/>
      <c r="D36" s="6"/>
      <c r="E36" s="6"/>
      <c r="F36" s="6"/>
      <c r="G36" s="6"/>
      <c r="H36" s="6"/>
      <c r="I36" s="6"/>
      <c r="J36" s="6"/>
      <c r="K36" s="6"/>
      <c r="L36" s="6"/>
      <c r="M36" s="7"/>
    </row>
    <row r="37" spans="2:13" x14ac:dyDescent="0.25">
      <c r="B37" s="8"/>
      <c r="C37" s="6"/>
      <c r="D37" s="6"/>
      <c r="E37" s="6"/>
      <c r="F37" s="6"/>
      <c r="G37" s="6"/>
      <c r="H37" s="6"/>
      <c r="I37" s="6"/>
      <c r="J37" s="6"/>
      <c r="K37" s="6"/>
      <c r="L37" s="6"/>
      <c r="M37" s="7"/>
    </row>
    <row r="38" spans="2:13" x14ac:dyDescent="0.25">
      <c r="B38" s="8"/>
      <c r="C38" s="6"/>
      <c r="D38" s="6"/>
      <c r="E38" s="6"/>
      <c r="F38" s="6"/>
      <c r="G38" s="6"/>
      <c r="H38" s="6"/>
      <c r="I38" s="6"/>
      <c r="J38" s="6"/>
      <c r="K38" s="6"/>
      <c r="L38" s="6"/>
      <c r="M38" s="7"/>
    </row>
    <row r="39" spans="2:13" x14ac:dyDescent="0.25">
      <c r="B39" s="8"/>
      <c r="C39" s="6"/>
      <c r="D39" s="6"/>
      <c r="E39" s="6"/>
      <c r="F39" s="6"/>
      <c r="G39" s="6"/>
      <c r="H39" s="6"/>
      <c r="I39" s="6"/>
      <c r="J39" s="6"/>
      <c r="K39" s="6"/>
      <c r="L39" s="6"/>
      <c r="M39" s="7"/>
    </row>
    <row r="40" spans="2:13" x14ac:dyDescent="0.25">
      <c r="B40" s="8"/>
      <c r="C40" s="6"/>
      <c r="D40" s="6"/>
      <c r="E40" s="6"/>
      <c r="F40" s="6"/>
      <c r="G40" s="6"/>
      <c r="H40" s="6"/>
      <c r="I40" s="6"/>
      <c r="J40" s="6"/>
      <c r="K40" s="6"/>
      <c r="L40" s="6"/>
      <c r="M40" s="7"/>
    </row>
    <row r="41" spans="2:13" x14ac:dyDescent="0.25">
      <c r="B41" s="8"/>
      <c r="C41" s="6"/>
      <c r="D41" s="6"/>
      <c r="E41" s="6"/>
      <c r="F41" s="6"/>
      <c r="G41" s="6"/>
      <c r="H41" s="6"/>
      <c r="I41" s="6"/>
      <c r="J41" s="6"/>
      <c r="K41" s="6"/>
      <c r="L41" s="6"/>
      <c r="M41" s="7"/>
    </row>
    <row r="42" spans="2:13" x14ac:dyDescent="0.25">
      <c r="B42" s="8"/>
      <c r="C42" s="6"/>
      <c r="D42" s="6"/>
      <c r="E42" s="6"/>
      <c r="F42" s="6"/>
      <c r="G42" s="6"/>
      <c r="H42" s="6"/>
      <c r="I42" s="6"/>
      <c r="J42" s="6"/>
      <c r="K42" s="6"/>
      <c r="L42" s="6"/>
      <c r="M42" s="7"/>
    </row>
    <row r="43" spans="2:13" x14ac:dyDescent="0.25">
      <c r="B43" s="8"/>
      <c r="C43" s="6"/>
      <c r="D43" s="6"/>
      <c r="E43" s="6"/>
      <c r="F43" s="6"/>
      <c r="G43" s="6"/>
      <c r="H43" s="6"/>
      <c r="I43" s="6"/>
      <c r="J43" s="6"/>
      <c r="K43" s="6"/>
      <c r="L43" s="6"/>
      <c r="M43" s="7"/>
    </row>
    <row r="44" spans="2:13" x14ac:dyDescent="0.25">
      <c r="B44" s="8"/>
      <c r="C44" s="6"/>
      <c r="D44" s="6"/>
      <c r="E44" s="6"/>
      <c r="F44" s="6"/>
      <c r="G44" s="6"/>
      <c r="H44" s="6"/>
      <c r="I44" s="6"/>
      <c r="J44" s="6"/>
      <c r="K44" s="6"/>
      <c r="L44" s="6"/>
      <c r="M44" s="7"/>
    </row>
    <row r="45" spans="2:13" x14ac:dyDescent="0.25">
      <c r="B45" s="8"/>
      <c r="C45" s="6"/>
      <c r="D45" s="6"/>
      <c r="E45" s="6"/>
      <c r="F45" s="6"/>
      <c r="G45" s="6"/>
      <c r="H45" s="6"/>
      <c r="I45" s="6"/>
      <c r="J45" s="6"/>
      <c r="K45" s="6"/>
      <c r="L45" s="6"/>
      <c r="M45" s="7"/>
    </row>
    <row r="46" spans="2:13" x14ac:dyDescent="0.25">
      <c r="B46" s="8"/>
      <c r="C46" s="6"/>
      <c r="D46" s="6"/>
      <c r="E46" s="6"/>
      <c r="F46" s="6"/>
      <c r="G46" s="6"/>
      <c r="H46" s="6"/>
      <c r="I46" s="6"/>
      <c r="J46" s="6"/>
      <c r="K46" s="6"/>
      <c r="L46" s="6"/>
      <c r="M46" s="7"/>
    </row>
    <row r="47" spans="2:13" x14ac:dyDescent="0.25">
      <c r="B47" s="8"/>
      <c r="C47" s="6"/>
      <c r="D47" s="6"/>
      <c r="E47" s="6"/>
      <c r="F47" s="6"/>
      <c r="G47" s="6"/>
      <c r="H47" s="6"/>
      <c r="I47" s="6"/>
      <c r="J47" s="6"/>
      <c r="K47" s="6"/>
      <c r="L47" s="6"/>
      <c r="M47" s="7"/>
    </row>
    <row r="48" spans="2:13" x14ac:dyDescent="0.25">
      <c r="B48" s="8"/>
      <c r="C48" s="6"/>
      <c r="D48" s="6"/>
      <c r="E48" s="6"/>
      <c r="F48" s="6"/>
      <c r="G48" s="6"/>
      <c r="H48" s="6"/>
      <c r="I48" s="6"/>
      <c r="J48" s="6"/>
      <c r="K48" s="6"/>
      <c r="L48" s="6"/>
      <c r="M48" s="7"/>
    </row>
    <row r="49" spans="2:13" ht="14.4" thickBot="1" x14ac:dyDescent="0.3">
      <c r="B49" s="13"/>
      <c r="C49" s="14"/>
      <c r="D49" s="14"/>
      <c r="E49" s="14"/>
      <c r="F49" s="14"/>
      <c r="G49" s="14"/>
      <c r="H49" s="14"/>
      <c r="I49" s="14"/>
      <c r="J49" s="14"/>
      <c r="K49" s="14"/>
      <c r="L49" s="14"/>
      <c r="M49" s="15"/>
    </row>
  </sheetData>
  <pageMargins left="0.25" right="0.25" top="0.75" bottom="0.75" header="0.3" footer="0.3"/>
  <pageSetup paperSize="12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70"/>
  <sheetViews>
    <sheetView showGridLines="0" zoomScale="85" zoomScaleNormal="85" workbookViewId="0">
      <selection activeCell="B1" sqref="B1"/>
    </sheetView>
  </sheetViews>
  <sheetFormatPr defaultColWidth="9.21875" defaultRowHeight="14.4" x14ac:dyDescent="0.3"/>
  <cols>
    <col min="1" max="1" width="6.77734375" style="17" customWidth="1"/>
    <col min="2" max="2" width="77.21875" style="18" bestFit="1" customWidth="1"/>
    <col min="3" max="3" width="7.77734375" style="19" bestFit="1" customWidth="1"/>
    <col min="4" max="4" width="32" style="18" customWidth="1"/>
    <col min="5" max="5" width="30.21875" style="18" bestFit="1" customWidth="1"/>
    <col min="6" max="6" width="24.44140625" style="17" bestFit="1" customWidth="1"/>
    <col min="7" max="16384" width="9.21875" style="17"/>
  </cols>
  <sheetData>
    <row r="1" spans="2:7" ht="15" thickBot="1" x14ac:dyDescent="0.35">
      <c r="B1" s="48" t="s">
        <v>126</v>
      </c>
      <c r="C1" s="49"/>
      <c r="D1" s="50"/>
      <c r="E1" s="50"/>
    </row>
    <row r="2" spans="2:7" ht="15.75" customHeight="1" thickBot="1" x14ac:dyDescent="0.3">
      <c r="B2" s="90"/>
      <c r="C2" s="91"/>
      <c r="D2" s="69" t="s">
        <v>9</v>
      </c>
      <c r="E2" s="69" t="s">
        <v>248</v>
      </c>
    </row>
    <row r="3" spans="2:7" s="16" customFormat="1" ht="33.75" customHeight="1" thickBot="1" x14ac:dyDescent="0.3">
      <c r="B3" s="92"/>
      <c r="C3" s="93"/>
      <c r="D3" s="94" t="s">
        <v>176</v>
      </c>
      <c r="E3" s="94" t="s">
        <v>143</v>
      </c>
    </row>
    <row r="4" spans="2:7" ht="25.5" customHeight="1" thickBot="1" x14ac:dyDescent="0.3">
      <c r="B4" s="92"/>
      <c r="C4" s="95" t="s">
        <v>171</v>
      </c>
      <c r="D4" s="109" t="s">
        <v>228</v>
      </c>
      <c r="E4" s="109" t="s">
        <v>174</v>
      </c>
    </row>
    <row r="5" spans="2:7" ht="16.5" customHeight="1" thickBot="1" x14ac:dyDescent="0.3">
      <c r="B5" s="92" t="s">
        <v>11</v>
      </c>
      <c r="C5" s="96"/>
      <c r="D5" s="94"/>
      <c r="E5" s="94"/>
    </row>
    <row r="6" spans="2:7" ht="16.5" customHeight="1" thickBot="1" x14ac:dyDescent="0.3">
      <c r="B6" s="92" t="s">
        <v>12</v>
      </c>
      <c r="C6" s="96"/>
      <c r="D6" s="97">
        <v>64305641</v>
      </c>
      <c r="E6" s="97">
        <v>74594408</v>
      </c>
      <c r="F6" s="63"/>
      <c r="G6" s="63"/>
    </row>
    <row r="7" spans="2:7" ht="16.5" customHeight="1" x14ac:dyDescent="0.25">
      <c r="B7" s="81"/>
      <c r="C7" s="88"/>
      <c r="D7" s="110"/>
      <c r="E7" s="110"/>
      <c r="F7" s="63"/>
      <c r="G7" s="63"/>
    </row>
    <row r="8" spans="2:7" ht="16.5" customHeight="1" x14ac:dyDescent="0.25">
      <c r="B8" s="70" t="s">
        <v>13</v>
      </c>
      <c r="C8" s="71">
        <v>6</v>
      </c>
      <c r="D8" s="25">
        <v>14525253</v>
      </c>
      <c r="E8" s="25">
        <v>9447666</v>
      </c>
      <c r="F8" s="63"/>
      <c r="G8" s="63"/>
    </row>
    <row r="9" spans="2:7" ht="16.5" customHeight="1" x14ac:dyDescent="0.25">
      <c r="B9" s="70" t="s">
        <v>25</v>
      </c>
      <c r="C9" s="71">
        <v>15</v>
      </c>
      <c r="D9" s="98" t="s">
        <v>6</v>
      </c>
      <c r="E9" s="25">
        <v>13218925</v>
      </c>
      <c r="F9" s="63"/>
      <c r="G9" s="63"/>
    </row>
    <row r="10" spans="2:7" ht="16.5" customHeight="1" x14ac:dyDescent="0.25">
      <c r="B10" s="70" t="s">
        <v>14</v>
      </c>
      <c r="C10" s="71"/>
      <c r="D10" s="72"/>
      <c r="E10" s="72"/>
      <c r="F10" s="63"/>
      <c r="G10" s="63"/>
    </row>
    <row r="11" spans="2:7" ht="15" customHeight="1" x14ac:dyDescent="0.25">
      <c r="B11" s="99" t="s">
        <v>15</v>
      </c>
      <c r="C11" s="71">
        <v>8</v>
      </c>
      <c r="D11" s="100">
        <v>992190</v>
      </c>
      <c r="E11" s="100">
        <v>1432690</v>
      </c>
      <c r="F11" s="63"/>
      <c r="G11" s="63"/>
    </row>
    <row r="12" spans="2:7" s="16" customFormat="1" ht="15" customHeight="1" x14ac:dyDescent="0.25">
      <c r="B12" s="99" t="s">
        <v>16</v>
      </c>
      <c r="C12" s="71">
        <v>9</v>
      </c>
      <c r="D12" s="100">
        <v>28943276</v>
      </c>
      <c r="E12" s="100">
        <v>25983156</v>
      </c>
      <c r="F12" s="63"/>
      <c r="G12" s="63"/>
    </row>
    <row r="13" spans="2:7" s="16" customFormat="1" ht="15" customHeight="1" x14ac:dyDescent="0.25">
      <c r="B13" s="70" t="s">
        <v>161</v>
      </c>
      <c r="C13" s="71"/>
      <c r="D13" s="72"/>
      <c r="E13" s="72"/>
      <c r="F13" s="63"/>
      <c r="G13" s="63"/>
    </row>
    <row r="14" spans="2:7" ht="13.8" x14ac:dyDescent="0.25">
      <c r="B14" s="99" t="s">
        <v>162</v>
      </c>
      <c r="C14" s="71"/>
      <c r="D14" s="100">
        <v>314597</v>
      </c>
      <c r="E14" s="100">
        <v>160207</v>
      </c>
      <c r="F14" s="63"/>
      <c r="G14" s="63"/>
    </row>
    <row r="15" spans="2:7" ht="13.8" x14ac:dyDescent="0.25">
      <c r="B15" s="70" t="s">
        <v>17</v>
      </c>
      <c r="C15" s="71"/>
      <c r="D15" s="73"/>
      <c r="E15" s="73"/>
      <c r="F15" s="63"/>
      <c r="G15" s="63"/>
    </row>
    <row r="16" spans="2:7" ht="13.8" x14ac:dyDescent="0.25">
      <c r="B16" s="74" t="s">
        <v>177</v>
      </c>
      <c r="C16" s="71"/>
      <c r="D16" s="73" t="s">
        <v>6</v>
      </c>
      <c r="E16" s="73">
        <v>51</v>
      </c>
      <c r="F16" s="63"/>
      <c r="G16" s="63"/>
    </row>
    <row r="17" spans="2:7" ht="13.8" x14ac:dyDescent="0.25">
      <c r="B17" s="99" t="s">
        <v>18</v>
      </c>
      <c r="C17" s="71"/>
      <c r="D17" s="100">
        <v>422167</v>
      </c>
      <c r="E17" s="100">
        <v>3596617</v>
      </c>
      <c r="F17" s="63"/>
      <c r="G17" s="63"/>
    </row>
    <row r="18" spans="2:7" ht="13.8" x14ac:dyDescent="0.25">
      <c r="B18" s="70" t="s">
        <v>141</v>
      </c>
      <c r="C18" s="71"/>
      <c r="D18" s="73"/>
      <c r="E18" s="73"/>
      <c r="F18" s="63"/>
      <c r="G18" s="63"/>
    </row>
    <row r="19" spans="2:7" ht="16.5" customHeight="1" x14ac:dyDescent="0.25">
      <c r="B19" s="99" t="s">
        <v>144</v>
      </c>
      <c r="C19" s="71">
        <v>9</v>
      </c>
      <c r="D19" s="100">
        <v>8584567</v>
      </c>
      <c r="E19" s="100">
        <v>9540261</v>
      </c>
      <c r="F19" s="63"/>
      <c r="G19" s="63"/>
    </row>
    <row r="20" spans="2:7" ht="16.5" customHeight="1" x14ac:dyDescent="0.25">
      <c r="B20" s="70" t="s">
        <v>19</v>
      </c>
      <c r="C20" s="71"/>
      <c r="D20" s="72"/>
      <c r="E20" s="72"/>
      <c r="F20" s="63"/>
      <c r="G20" s="63"/>
    </row>
    <row r="21" spans="2:7" ht="13.8" x14ac:dyDescent="0.25">
      <c r="B21" s="99" t="s">
        <v>99</v>
      </c>
      <c r="C21" s="71">
        <v>14</v>
      </c>
      <c r="D21" s="100">
        <v>50844</v>
      </c>
      <c r="E21" s="100">
        <v>164736</v>
      </c>
      <c r="F21" s="63"/>
      <c r="G21" s="63"/>
    </row>
    <row r="22" spans="2:7" ht="15.75" customHeight="1" x14ac:dyDescent="0.25">
      <c r="B22" s="99" t="s">
        <v>100</v>
      </c>
      <c r="C22" s="71">
        <v>14</v>
      </c>
      <c r="D22" s="100">
        <v>420667</v>
      </c>
      <c r="E22" s="100">
        <v>1310860</v>
      </c>
      <c r="F22" s="63"/>
      <c r="G22" s="63"/>
    </row>
    <row r="23" spans="2:7" ht="15.75" customHeight="1" x14ac:dyDescent="0.25">
      <c r="B23" s="70" t="s">
        <v>20</v>
      </c>
      <c r="C23" s="71"/>
      <c r="D23" s="25">
        <v>2517763</v>
      </c>
      <c r="E23" s="25">
        <v>3445528</v>
      </c>
      <c r="F23" s="63"/>
      <c r="G23" s="63"/>
    </row>
    <row r="24" spans="2:7" ht="15.75" customHeight="1" x14ac:dyDescent="0.25">
      <c r="B24" s="70" t="s">
        <v>21</v>
      </c>
      <c r="C24" s="71"/>
      <c r="D24" s="72"/>
      <c r="E24" s="72"/>
      <c r="F24" s="63"/>
      <c r="G24" s="63"/>
    </row>
    <row r="25" spans="2:7" ht="18.75" customHeight="1" x14ac:dyDescent="0.25">
      <c r="B25" s="99" t="s">
        <v>101</v>
      </c>
      <c r="C25" s="71"/>
      <c r="D25" s="100">
        <v>4607354</v>
      </c>
      <c r="E25" s="100">
        <v>1532067</v>
      </c>
      <c r="F25" s="63"/>
      <c r="G25" s="63"/>
    </row>
    <row r="26" spans="2:7" ht="16.5" customHeight="1" x14ac:dyDescent="0.25">
      <c r="B26" s="70" t="s">
        <v>22</v>
      </c>
      <c r="C26" s="71"/>
      <c r="D26" s="25">
        <v>122904</v>
      </c>
      <c r="E26" s="25">
        <v>201618</v>
      </c>
      <c r="F26" s="63"/>
      <c r="G26" s="63"/>
    </row>
    <row r="27" spans="2:7" s="22" customFormat="1" ht="13.8" x14ac:dyDescent="0.25">
      <c r="B27" s="70" t="s">
        <v>23</v>
      </c>
      <c r="C27" s="71"/>
      <c r="D27" s="72"/>
      <c r="E27" s="72"/>
      <c r="F27" s="63"/>
      <c r="G27" s="63"/>
    </row>
    <row r="28" spans="2:7" s="41" customFormat="1" ht="13.8" x14ac:dyDescent="0.25">
      <c r="B28" s="77" t="s">
        <v>102</v>
      </c>
      <c r="C28" s="88"/>
      <c r="D28" s="111">
        <v>1973501</v>
      </c>
      <c r="E28" s="111">
        <v>3729468</v>
      </c>
      <c r="F28" s="112"/>
      <c r="G28" s="112"/>
    </row>
    <row r="29" spans="2:7" s="41" customFormat="1" thickBot="1" x14ac:dyDescent="0.3">
      <c r="B29" s="101"/>
      <c r="C29" s="96"/>
      <c r="D29" s="102"/>
      <c r="E29" s="102"/>
      <c r="F29" s="63"/>
      <c r="G29" s="63"/>
    </row>
    <row r="30" spans="2:7" thickBot="1" x14ac:dyDescent="0.3">
      <c r="B30" s="92" t="s">
        <v>154</v>
      </c>
      <c r="C30" s="93"/>
      <c r="D30" s="97">
        <v>63475083</v>
      </c>
      <c r="E30" s="97">
        <v>73763850</v>
      </c>
      <c r="F30" s="63"/>
      <c r="G30" s="63"/>
    </row>
    <row r="31" spans="2:7" ht="13.8" x14ac:dyDescent="0.25">
      <c r="B31" s="81"/>
      <c r="C31" s="76"/>
      <c r="D31" s="110"/>
      <c r="E31" s="110"/>
      <c r="F31" s="63"/>
      <c r="G31" s="63"/>
    </row>
    <row r="32" spans="2:7" ht="13.8" x14ac:dyDescent="0.25">
      <c r="B32" s="70" t="s">
        <v>93</v>
      </c>
      <c r="C32" s="71"/>
      <c r="D32" s="25">
        <v>830558</v>
      </c>
      <c r="E32" s="25">
        <v>830558</v>
      </c>
      <c r="F32" s="63"/>
      <c r="G32" s="63"/>
    </row>
    <row r="33" spans="2:7" thickBot="1" x14ac:dyDescent="0.3">
      <c r="B33" s="70"/>
      <c r="C33" s="71"/>
      <c r="D33" s="25"/>
      <c r="E33" s="25"/>
      <c r="F33" s="63"/>
      <c r="G33" s="63"/>
    </row>
    <row r="34" spans="2:7" thickBot="1" x14ac:dyDescent="0.3">
      <c r="B34" s="90" t="s">
        <v>24</v>
      </c>
      <c r="C34" s="79"/>
      <c r="D34" s="103">
        <v>282358689</v>
      </c>
      <c r="E34" s="103">
        <v>264387702</v>
      </c>
      <c r="F34" s="63"/>
      <c r="G34" s="63"/>
    </row>
    <row r="35" spans="2:7" ht="13.8" x14ac:dyDescent="0.25">
      <c r="B35" s="81"/>
      <c r="C35" s="88"/>
      <c r="D35" s="110"/>
      <c r="E35" s="110"/>
      <c r="F35" s="63"/>
      <c r="G35" s="63"/>
    </row>
    <row r="36" spans="2:7" ht="13.8" x14ac:dyDescent="0.25">
      <c r="B36" s="70" t="s">
        <v>25</v>
      </c>
      <c r="C36" s="71"/>
      <c r="D36" s="104"/>
      <c r="E36" s="72"/>
      <c r="F36" s="63"/>
      <c r="G36" s="63"/>
    </row>
    <row r="37" spans="2:7" ht="15.75" customHeight="1" x14ac:dyDescent="0.25">
      <c r="B37" s="99" t="s">
        <v>210</v>
      </c>
      <c r="C37" s="71">
        <v>15</v>
      </c>
      <c r="D37" s="100">
        <v>748446</v>
      </c>
      <c r="E37" s="100">
        <v>503779</v>
      </c>
      <c r="F37" s="63"/>
      <c r="G37" s="63"/>
    </row>
    <row r="38" spans="2:7" ht="15.75" customHeight="1" x14ac:dyDescent="0.25">
      <c r="B38" s="70" t="s">
        <v>14</v>
      </c>
      <c r="C38" s="71"/>
      <c r="D38" s="73"/>
      <c r="E38" s="73"/>
      <c r="F38" s="63"/>
      <c r="G38" s="63"/>
    </row>
    <row r="39" spans="2:7" s="41" customFormat="1" ht="15.75" customHeight="1" x14ac:dyDescent="0.25">
      <c r="B39" s="99" t="s">
        <v>16</v>
      </c>
      <c r="C39" s="71">
        <v>9</v>
      </c>
      <c r="D39" s="100">
        <v>238998</v>
      </c>
      <c r="E39" s="100">
        <v>76452</v>
      </c>
      <c r="F39" s="63"/>
      <c r="G39" s="63"/>
    </row>
    <row r="40" spans="2:7" s="41" customFormat="1" ht="15.75" customHeight="1" x14ac:dyDescent="0.25">
      <c r="B40" s="70" t="s">
        <v>161</v>
      </c>
      <c r="C40" s="71"/>
      <c r="D40" s="72"/>
      <c r="E40" s="78" t="s">
        <v>178</v>
      </c>
      <c r="F40" s="63"/>
      <c r="G40" s="63"/>
    </row>
    <row r="41" spans="2:7" ht="15" customHeight="1" x14ac:dyDescent="0.25">
      <c r="B41" s="99" t="s">
        <v>162</v>
      </c>
      <c r="C41" s="71"/>
      <c r="D41" s="100">
        <v>369176</v>
      </c>
      <c r="E41" s="100">
        <v>163124</v>
      </c>
      <c r="F41" s="63"/>
      <c r="G41" s="63"/>
    </row>
    <row r="42" spans="2:7" s="22" customFormat="1" ht="18" customHeight="1" x14ac:dyDescent="0.25">
      <c r="B42" s="70" t="s">
        <v>179</v>
      </c>
      <c r="C42" s="71"/>
      <c r="D42" s="73"/>
      <c r="E42" s="73"/>
      <c r="F42" s="63"/>
      <c r="G42" s="63"/>
    </row>
    <row r="43" spans="2:7" ht="14.25" customHeight="1" x14ac:dyDescent="0.25">
      <c r="B43" s="99" t="s">
        <v>18</v>
      </c>
      <c r="C43" s="71"/>
      <c r="D43" s="100">
        <v>94152</v>
      </c>
      <c r="E43" s="100">
        <v>189400</v>
      </c>
      <c r="F43" s="63"/>
      <c r="G43" s="63"/>
    </row>
    <row r="44" spans="2:7" s="41" customFormat="1" ht="17.25" customHeight="1" x14ac:dyDescent="0.25">
      <c r="B44" s="70" t="s">
        <v>141</v>
      </c>
      <c r="C44" s="106">
        <v>9</v>
      </c>
      <c r="D44" s="113"/>
      <c r="E44" s="113"/>
      <c r="F44" s="63"/>
      <c r="G44" s="63"/>
    </row>
    <row r="45" spans="2:7" ht="14.25" customHeight="1" x14ac:dyDescent="0.25">
      <c r="B45" s="99" t="s">
        <v>148</v>
      </c>
      <c r="C45" s="106"/>
      <c r="D45" s="113">
        <v>64230</v>
      </c>
      <c r="E45" s="113">
        <v>64587</v>
      </c>
      <c r="F45" s="63"/>
      <c r="G45" s="63"/>
    </row>
    <row r="46" spans="2:7" s="37" customFormat="1" ht="17.25" customHeight="1" x14ac:dyDescent="0.25">
      <c r="B46" s="70" t="s">
        <v>94</v>
      </c>
      <c r="C46" s="71"/>
      <c r="D46" s="25">
        <v>11073295</v>
      </c>
      <c r="E46" s="25">
        <v>11101519</v>
      </c>
      <c r="F46" s="63"/>
      <c r="G46" s="63"/>
    </row>
    <row r="47" spans="2:7" s="37" customFormat="1" ht="13.8" x14ac:dyDescent="0.25">
      <c r="B47" s="70" t="s">
        <v>26</v>
      </c>
      <c r="C47" s="71"/>
      <c r="D47" s="25">
        <v>181595</v>
      </c>
      <c r="E47" s="25">
        <v>182717</v>
      </c>
      <c r="F47" s="63"/>
      <c r="G47" s="63"/>
    </row>
    <row r="48" spans="2:7" s="16" customFormat="1" ht="13.8" x14ac:dyDescent="0.25">
      <c r="B48" s="70" t="s">
        <v>27</v>
      </c>
      <c r="C48" s="71"/>
      <c r="D48" s="72"/>
      <c r="E48" s="73"/>
      <c r="F48" s="63"/>
      <c r="G48" s="63"/>
    </row>
    <row r="49" spans="2:7" s="16" customFormat="1" ht="17.25" customHeight="1" x14ac:dyDescent="0.25">
      <c r="B49" s="99" t="s">
        <v>103</v>
      </c>
      <c r="C49" s="71"/>
      <c r="D49" s="100">
        <v>45985902</v>
      </c>
      <c r="E49" s="100">
        <v>45982292</v>
      </c>
      <c r="F49" s="63"/>
      <c r="G49" s="63"/>
    </row>
    <row r="50" spans="2:7" s="16" customFormat="1" ht="15.75" customHeight="1" x14ac:dyDescent="0.25">
      <c r="B50" s="99" t="s">
        <v>104</v>
      </c>
      <c r="C50" s="71"/>
      <c r="D50" s="100">
        <v>5210846</v>
      </c>
      <c r="E50" s="100">
        <v>5445386</v>
      </c>
      <c r="F50" s="63"/>
      <c r="G50" s="63"/>
    </row>
    <row r="51" spans="2:7" s="16" customFormat="1" ht="16.5" customHeight="1" x14ac:dyDescent="0.25">
      <c r="B51" s="99" t="s">
        <v>105</v>
      </c>
      <c r="C51" s="71"/>
      <c r="D51" s="100">
        <v>68048844</v>
      </c>
      <c r="E51" s="100">
        <v>73561203</v>
      </c>
      <c r="F51" s="63"/>
      <c r="G51" s="63"/>
    </row>
    <row r="52" spans="2:7" s="41" customFormat="1" ht="14.1" customHeight="1" x14ac:dyDescent="0.25">
      <c r="B52" s="99" t="s">
        <v>106</v>
      </c>
      <c r="C52" s="71"/>
      <c r="D52" s="100">
        <v>34546087</v>
      </c>
      <c r="E52" s="100">
        <v>17517864</v>
      </c>
      <c r="F52" s="63"/>
      <c r="G52" s="63"/>
    </row>
    <row r="53" spans="2:7" ht="18" customHeight="1" x14ac:dyDescent="0.25">
      <c r="B53" s="70" t="s">
        <v>180</v>
      </c>
      <c r="C53" s="71"/>
      <c r="D53" s="72"/>
      <c r="E53" s="73"/>
      <c r="F53" s="63"/>
      <c r="G53" s="63"/>
    </row>
    <row r="54" spans="2:7" ht="13.8" x14ac:dyDescent="0.25">
      <c r="B54" s="99" t="s">
        <v>28</v>
      </c>
      <c r="C54" s="71"/>
      <c r="D54" s="100">
        <v>881174</v>
      </c>
      <c r="E54" s="100">
        <v>881174</v>
      </c>
      <c r="F54" s="63"/>
      <c r="G54" s="63"/>
    </row>
    <row r="55" spans="2:7" ht="13.8" x14ac:dyDescent="0.25">
      <c r="B55" s="99" t="s">
        <v>107</v>
      </c>
      <c r="C55" s="71"/>
      <c r="D55" s="100">
        <v>50044322</v>
      </c>
      <c r="E55" s="100">
        <v>45018645</v>
      </c>
      <c r="F55" s="63"/>
      <c r="G55" s="63"/>
    </row>
    <row r="56" spans="2:7" ht="13.8" x14ac:dyDescent="0.25">
      <c r="B56" s="99" t="s">
        <v>159</v>
      </c>
      <c r="C56" s="71"/>
      <c r="D56" s="100">
        <v>5868928</v>
      </c>
      <c r="E56" s="100">
        <v>5465866</v>
      </c>
      <c r="F56" s="63"/>
      <c r="G56" s="63"/>
    </row>
    <row r="57" spans="2:7" ht="13.8" x14ac:dyDescent="0.25">
      <c r="B57" s="99" t="s">
        <v>108</v>
      </c>
      <c r="C57" s="71"/>
      <c r="D57" s="100">
        <v>16062997</v>
      </c>
      <c r="E57" s="100">
        <v>16340901</v>
      </c>
      <c r="F57" s="63"/>
      <c r="G57" s="63"/>
    </row>
    <row r="58" spans="2:7" ht="13.8" x14ac:dyDescent="0.25">
      <c r="B58" s="99" t="s">
        <v>181</v>
      </c>
      <c r="C58" s="71"/>
      <c r="D58" s="100">
        <v>39652117</v>
      </c>
      <c r="E58" s="100">
        <v>37895935</v>
      </c>
      <c r="F58" s="63"/>
      <c r="G58" s="63"/>
    </row>
    <row r="59" spans="2:7" ht="13.8" x14ac:dyDescent="0.25">
      <c r="B59" s="70" t="s">
        <v>21</v>
      </c>
      <c r="C59" s="71"/>
      <c r="D59" s="72"/>
      <c r="E59" s="73"/>
      <c r="F59" s="63"/>
      <c r="G59" s="63"/>
    </row>
    <row r="60" spans="2:7" ht="13.8" x14ac:dyDescent="0.25">
      <c r="B60" s="99" t="s">
        <v>101</v>
      </c>
      <c r="C60" s="71"/>
      <c r="D60" s="100">
        <v>187726</v>
      </c>
      <c r="E60" s="100">
        <v>190578</v>
      </c>
      <c r="F60" s="63"/>
      <c r="G60" s="63"/>
    </row>
    <row r="61" spans="2:7" ht="13.8" x14ac:dyDescent="0.25">
      <c r="B61" s="70" t="s">
        <v>29</v>
      </c>
      <c r="C61" s="71">
        <v>17</v>
      </c>
      <c r="D61" s="25">
        <v>3099671</v>
      </c>
      <c r="E61" s="25">
        <v>3806200</v>
      </c>
      <c r="F61" s="63"/>
      <c r="G61" s="63"/>
    </row>
    <row r="62" spans="2:7" ht="13.8" x14ac:dyDescent="0.25">
      <c r="B62" s="70" t="s">
        <v>30</v>
      </c>
      <c r="C62" s="71"/>
      <c r="D62" s="72"/>
      <c r="E62" s="73"/>
      <c r="F62" s="63"/>
      <c r="G62" s="63"/>
    </row>
    <row r="63" spans="2:7" ht="13.8" x14ac:dyDescent="0.25">
      <c r="B63" s="99" t="s">
        <v>109</v>
      </c>
      <c r="C63" s="71"/>
      <c r="D63" s="73">
        <v>183</v>
      </c>
      <c r="E63" s="73">
        <v>80</v>
      </c>
      <c r="F63" s="63"/>
      <c r="G63" s="63"/>
    </row>
    <row r="64" spans="2:7" thickBot="1" x14ac:dyDescent="0.3">
      <c r="B64" s="99"/>
      <c r="C64" s="71"/>
      <c r="D64" s="73"/>
      <c r="E64" s="73"/>
      <c r="F64" s="63"/>
      <c r="G64" s="63"/>
    </row>
    <row r="65" spans="1:7" thickBot="1" x14ac:dyDescent="0.3">
      <c r="B65" s="66" t="s">
        <v>31</v>
      </c>
      <c r="C65" s="107"/>
      <c r="D65" s="108">
        <v>346664330</v>
      </c>
      <c r="E65" s="108">
        <v>338982110</v>
      </c>
      <c r="F65" s="63"/>
      <c r="G65" s="63"/>
    </row>
    <row r="66" spans="1:7" thickTop="1" x14ac:dyDescent="0.25">
      <c r="B66" s="31"/>
      <c r="C66" s="65"/>
      <c r="D66" s="43"/>
      <c r="E66" s="43"/>
    </row>
    <row r="67" spans="1:7" x14ac:dyDescent="0.3">
      <c r="A67" s="18"/>
      <c r="B67" s="33"/>
      <c r="C67" s="33"/>
      <c r="D67" s="33"/>
      <c r="E67" s="33"/>
      <c r="F67" s="18"/>
      <c r="G67" s="18"/>
    </row>
    <row r="68" spans="1:7" x14ac:dyDescent="0.3">
      <c r="A68" s="18"/>
      <c r="B68" s="33"/>
      <c r="C68" s="33"/>
      <c r="D68" s="33"/>
      <c r="E68" s="33"/>
      <c r="F68" s="18"/>
      <c r="G68" s="18"/>
    </row>
    <row r="69" spans="1:7" x14ac:dyDescent="0.3">
      <c r="A69" s="18"/>
      <c r="B69" s="33"/>
      <c r="C69" s="33"/>
      <c r="D69" s="33"/>
      <c r="E69" s="33"/>
      <c r="F69" s="18"/>
      <c r="G69" s="18"/>
    </row>
    <row r="70" spans="1:7" x14ac:dyDescent="0.3">
      <c r="A70" s="18"/>
      <c r="C70" s="18"/>
      <c r="F70" s="18"/>
      <c r="G70" s="18"/>
    </row>
  </sheetData>
  <mergeCells count="1">
    <mergeCell ref="C44:C45"/>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H107"/>
  <sheetViews>
    <sheetView showGridLines="0" zoomScale="85" zoomScaleNormal="85" workbookViewId="0">
      <selection activeCell="B1" sqref="B1"/>
    </sheetView>
  </sheetViews>
  <sheetFormatPr defaultColWidth="9.21875" defaultRowHeight="14.4" x14ac:dyDescent="0.3"/>
  <cols>
    <col min="1" max="1" width="6.77734375" style="17" customWidth="1"/>
    <col min="2" max="2" width="75.88671875" style="18" bestFit="1" customWidth="1"/>
    <col min="3" max="3" width="7.77734375" style="19" bestFit="1" customWidth="1"/>
    <col min="4" max="6" width="31.77734375" style="18" customWidth="1"/>
    <col min="7" max="7" width="11.77734375" style="17" bestFit="1" customWidth="1"/>
    <col min="8" max="16384" width="9.21875" style="17"/>
  </cols>
  <sheetData>
    <row r="1" spans="2:7" ht="15" thickBot="1" x14ac:dyDescent="0.35">
      <c r="B1" s="24" t="s">
        <v>126</v>
      </c>
      <c r="E1" s="50"/>
      <c r="F1" s="50"/>
    </row>
    <row r="2" spans="2:7" thickBot="1" x14ac:dyDescent="0.3">
      <c r="B2" s="90"/>
      <c r="C2" s="91"/>
      <c r="D2" s="69" t="s">
        <v>9</v>
      </c>
      <c r="E2" s="69" t="s">
        <v>163</v>
      </c>
      <c r="F2" s="57"/>
    </row>
    <row r="3" spans="2:7" s="16" customFormat="1" ht="33" customHeight="1" thickBot="1" x14ac:dyDescent="0.3">
      <c r="B3" s="92"/>
      <c r="C3" s="93"/>
      <c r="D3" s="94" t="s">
        <v>176</v>
      </c>
      <c r="E3" s="94" t="s">
        <v>143</v>
      </c>
      <c r="F3" s="57"/>
    </row>
    <row r="4" spans="2:7" s="16" customFormat="1" ht="24" customHeight="1" thickBot="1" x14ac:dyDescent="0.3">
      <c r="B4" s="92"/>
      <c r="C4" s="95" t="s">
        <v>171</v>
      </c>
      <c r="D4" s="109" t="s">
        <v>228</v>
      </c>
      <c r="E4" s="109" t="s">
        <v>174</v>
      </c>
      <c r="F4" s="60"/>
    </row>
    <row r="5" spans="2:7" s="16" customFormat="1" thickBot="1" x14ac:dyDescent="0.3">
      <c r="B5" s="92" t="s">
        <v>32</v>
      </c>
      <c r="C5" s="96"/>
      <c r="D5" s="94"/>
      <c r="E5" s="94"/>
      <c r="F5" s="57"/>
    </row>
    <row r="6" spans="2:7" s="23" customFormat="1" thickBot="1" x14ac:dyDescent="0.3">
      <c r="B6" s="92" t="s">
        <v>33</v>
      </c>
      <c r="C6" s="96"/>
      <c r="D6" s="97">
        <v>67369129</v>
      </c>
      <c r="E6" s="97">
        <v>81021764</v>
      </c>
      <c r="F6" s="30"/>
      <c r="G6" s="30"/>
    </row>
    <row r="7" spans="2:7" s="23" customFormat="1" ht="13.8" x14ac:dyDescent="0.25">
      <c r="B7" s="81"/>
      <c r="C7" s="88"/>
      <c r="D7" s="110"/>
      <c r="E7" s="110"/>
      <c r="F7" s="30"/>
      <c r="G7" s="30"/>
    </row>
    <row r="8" spans="2:7" s="23" customFormat="1" ht="13.8" x14ac:dyDescent="0.25">
      <c r="B8" s="70" t="s">
        <v>34</v>
      </c>
      <c r="C8" s="71"/>
      <c r="D8" s="72"/>
      <c r="E8" s="72"/>
      <c r="F8" s="30"/>
      <c r="G8" s="30"/>
    </row>
    <row r="9" spans="2:7" s="23" customFormat="1" ht="13.8" x14ac:dyDescent="0.25">
      <c r="B9" s="70" t="s">
        <v>110</v>
      </c>
      <c r="C9" s="71"/>
      <c r="D9" s="72"/>
      <c r="E9" s="72"/>
      <c r="F9" s="30"/>
      <c r="G9" s="30"/>
    </row>
    <row r="10" spans="2:7" s="61" customFormat="1" ht="13.8" x14ac:dyDescent="0.25">
      <c r="B10" s="99" t="s">
        <v>35</v>
      </c>
      <c r="C10" s="71">
        <v>7.8</v>
      </c>
      <c r="D10" s="100">
        <v>91750</v>
      </c>
      <c r="E10" s="100">
        <v>782367</v>
      </c>
      <c r="F10" s="30"/>
      <c r="G10" s="30"/>
    </row>
    <row r="11" spans="2:7" s="23" customFormat="1" ht="13.8" x14ac:dyDescent="0.25">
      <c r="B11" s="70" t="s">
        <v>111</v>
      </c>
      <c r="C11" s="71"/>
      <c r="D11" s="73"/>
      <c r="E11" s="73"/>
      <c r="F11" s="30"/>
      <c r="G11" s="30"/>
    </row>
    <row r="12" spans="2:7" s="23" customFormat="1" ht="13.8" x14ac:dyDescent="0.25">
      <c r="B12" s="99" t="s">
        <v>35</v>
      </c>
      <c r="C12" s="71">
        <v>7</v>
      </c>
      <c r="D12" s="100">
        <v>2534167</v>
      </c>
      <c r="E12" s="100">
        <v>13870309</v>
      </c>
      <c r="F12" s="30"/>
      <c r="G12" s="30"/>
    </row>
    <row r="13" spans="2:7" s="23" customFormat="1" ht="13.8" x14ac:dyDescent="0.25">
      <c r="B13" s="99" t="s">
        <v>91</v>
      </c>
      <c r="C13" s="71">
        <v>7</v>
      </c>
      <c r="D13" s="100">
        <v>68411</v>
      </c>
      <c r="E13" s="100">
        <v>92854</v>
      </c>
      <c r="F13" s="30"/>
      <c r="G13" s="30"/>
    </row>
    <row r="14" spans="2:7" s="23" customFormat="1" ht="13.8" x14ac:dyDescent="0.25">
      <c r="B14" s="99" t="s">
        <v>95</v>
      </c>
      <c r="C14" s="71">
        <v>7</v>
      </c>
      <c r="D14" s="73" t="s">
        <v>6</v>
      </c>
      <c r="E14" s="100">
        <v>335917</v>
      </c>
      <c r="F14" s="30"/>
      <c r="G14" s="30"/>
    </row>
    <row r="15" spans="2:7" s="23" customFormat="1" ht="13.8" x14ac:dyDescent="0.25">
      <c r="B15" s="70" t="s">
        <v>36</v>
      </c>
      <c r="C15" s="71"/>
      <c r="D15" s="73"/>
      <c r="E15" s="73"/>
      <c r="F15" s="30"/>
      <c r="G15" s="30"/>
    </row>
    <row r="16" spans="2:7" s="23" customFormat="1" ht="12" customHeight="1" x14ac:dyDescent="0.25">
      <c r="B16" s="70" t="s">
        <v>112</v>
      </c>
      <c r="C16" s="71"/>
      <c r="D16" s="73"/>
      <c r="E16" s="73"/>
      <c r="F16" s="30"/>
      <c r="G16" s="30"/>
    </row>
    <row r="17" spans="2:7" s="23" customFormat="1" ht="13.8" x14ac:dyDescent="0.25">
      <c r="B17" s="99" t="s">
        <v>35</v>
      </c>
      <c r="C17" s="71">
        <v>7</v>
      </c>
      <c r="D17" s="100">
        <v>13281586</v>
      </c>
      <c r="E17" s="100">
        <v>7947517</v>
      </c>
      <c r="F17" s="30"/>
      <c r="G17" s="30"/>
    </row>
    <row r="18" spans="2:7" s="16" customFormat="1" ht="13.8" x14ac:dyDescent="0.25">
      <c r="B18" s="99" t="s">
        <v>91</v>
      </c>
      <c r="C18" s="71">
        <v>7</v>
      </c>
      <c r="D18" s="100">
        <v>2441836</v>
      </c>
      <c r="E18" s="100">
        <v>1904994</v>
      </c>
      <c r="F18" s="30"/>
      <c r="G18" s="30"/>
    </row>
    <row r="19" spans="2:7" s="16" customFormat="1" ht="13.8" x14ac:dyDescent="0.25">
      <c r="B19" s="99" t="s">
        <v>95</v>
      </c>
      <c r="C19" s="71">
        <v>7</v>
      </c>
      <c r="D19" s="100">
        <v>577676</v>
      </c>
      <c r="E19" s="100">
        <v>8457967</v>
      </c>
      <c r="F19" s="30"/>
      <c r="G19" s="30"/>
    </row>
    <row r="20" spans="2:7" s="16" customFormat="1" ht="13.8" x14ac:dyDescent="0.25">
      <c r="B20" s="70" t="s">
        <v>37</v>
      </c>
      <c r="C20" s="71"/>
      <c r="D20" s="73"/>
      <c r="E20" s="73"/>
      <c r="F20" s="30"/>
      <c r="G20" s="30"/>
    </row>
    <row r="21" spans="2:7" s="16" customFormat="1" ht="13.8" x14ac:dyDescent="0.25">
      <c r="B21" s="99" t="s">
        <v>149</v>
      </c>
      <c r="C21" s="71">
        <v>8</v>
      </c>
      <c r="D21" s="100">
        <v>346260</v>
      </c>
      <c r="E21" s="100">
        <v>151526</v>
      </c>
      <c r="F21" s="30"/>
      <c r="G21" s="30"/>
    </row>
    <row r="22" spans="2:7" s="16" customFormat="1" ht="13.8" x14ac:dyDescent="0.25">
      <c r="B22" s="99" t="s">
        <v>38</v>
      </c>
      <c r="C22" s="71">
        <v>9</v>
      </c>
      <c r="D22" s="100">
        <v>27610140</v>
      </c>
      <c r="E22" s="100">
        <v>27346013</v>
      </c>
      <c r="F22" s="30"/>
      <c r="G22" s="30"/>
    </row>
    <row r="23" spans="2:7" s="16" customFormat="1" ht="13.8" x14ac:dyDescent="0.25">
      <c r="B23" s="70" t="s">
        <v>182</v>
      </c>
      <c r="C23" s="71"/>
      <c r="D23" s="73"/>
      <c r="E23" s="73"/>
      <c r="F23" s="30"/>
      <c r="G23" s="30"/>
    </row>
    <row r="24" spans="2:7" s="16" customFormat="1" ht="13.8" x14ac:dyDescent="0.25">
      <c r="B24" s="99" t="s">
        <v>183</v>
      </c>
      <c r="C24" s="71"/>
      <c r="D24" s="100">
        <v>433409</v>
      </c>
      <c r="E24" s="100">
        <v>47579</v>
      </c>
      <c r="F24" s="30"/>
      <c r="G24" s="30"/>
    </row>
    <row r="25" spans="2:7" s="16" customFormat="1" ht="13.8" x14ac:dyDescent="0.25">
      <c r="B25" s="70" t="s">
        <v>39</v>
      </c>
      <c r="C25" s="71"/>
      <c r="D25" s="25">
        <v>2192037</v>
      </c>
      <c r="E25" s="25">
        <v>2544432</v>
      </c>
      <c r="F25" s="30"/>
      <c r="G25" s="30"/>
    </row>
    <row r="26" spans="2:7" s="16" customFormat="1" ht="13.8" x14ac:dyDescent="0.25">
      <c r="B26" s="70" t="s">
        <v>40</v>
      </c>
      <c r="C26" s="71"/>
      <c r="D26" s="73"/>
      <c r="E26" s="73"/>
      <c r="F26" s="30"/>
      <c r="G26" s="30"/>
    </row>
    <row r="27" spans="2:7" s="16" customFormat="1" ht="13.8" x14ac:dyDescent="0.25">
      <c r="B27" s="99" t="s">
        <v>41</v>
      </c>
      <c r="C27" s="71"/>
      <c r="D27" s="100">
        <v>6511061</v>
      </c>
      <c r="E27" s="100">
        <v>7229930</v>
      </c>
      <c r="F27" s="30"/>
      <c r="G27" s="30"/>
    </row>
    <row r="28" spans="2:7" s="16" customFormat="1" ht="13.8" x14ac:dyDescent="0.25">
      <c r="B28" s="70" t="s">
        <v>19</v>
      </c>
      <c r="C28" s="71"/>
      <c r="D28" s="73"/>
      <c r="E28" s="73"/>
      <c r="F28" s="30"/>
      <c r="G28" s="30"/>
    </row>
    <row r="29" spans="2:7" s="16" customFormat="1" ht="13.8" x14ac:dyDescent="0.25">
      <c r="B29" s="99" t="s">
        <v>99</v>
      </c>
      <c r="C29" s="71">
        <v>14</v>
      </c>
      <c r="D29" s="100">
        <v>511816</v>
      </c>
      <c r="E29" s="100">
        <v>837996</v>
      </c>
      <c r="F29" s="30"/>
      <c r="G29" s="30"/>
    </row>
    <row r="30" spans="2:7" s="16" customFormat="1" ht="13.8" x14ac:dyDescent="0.25">
      <c r="B30" s="99" t="s">
        <v>100</v>
      </c>
      <c r="C30" s="71">
        <v>14</v>
      </c>
      <c r="D30" s="100">
        <v>86825</v>
      </c>
      <c r="E30" s="73" t="s">
        <v>6</v>
      </c>
      <c r="F30" s="30"/>
      <c r="G30" s="30"/>
    </row>
    <row r="31" spans="2:7" s="16" customFormat="1" ht="13.8" x14ac:dyDescent="0.25">
      <c r="B31" s="70" t="s">
        <v>96</v>
      </c>
      <c r="C31" s="71"/>
      <c r="D31" s="73"/>
      <c r="E31" s="73"/>
      <c r="F31" s="30"/>
      <c r="G31" s="30"/>
    </row>
    <row r="32" spans="2:7" s="16" customFormat="1" ht="13.8" x14ac:dyDescent="0.25">
      <c r="B32" s="99" t="s">
        <v>130</v>
      </c>
      <c r="C32" s="71"/>
      <c r="D32" s="100">
        <v>3254044</v>
      </c>
      <c r="E32" s="100">
        <v>4456783</v>
      </c>
      <c r="F32" s="30"/>
      <c r="G32" s="30"/>
    </row>
    <row r="33" spans="2:7" s="44" customFormat="1" ht="13.8" x14ac:dyDescent="0.3">
      <c r="B33" s="70" t="s">
        <v>42</v>
      </c>
      <c r="C33" s="71">
        <v>17</v>
      </c>
      <c r="D33" s="25">
        <v>3443047</v>
      </c>
      <c r="E33" s="25">
        <v>584187</v>
      </c>
      <c r="F33" s="30"/>
      <c r="G33" s="30"/>
    </row>
    <row r="34" spans="2:7" s="44" customFormat="1" ht="13.8" x14ac:dyDescent="0.3">
      <c r="B34" s="70" t="s">
        <v>43</v>
      </c>
      <c r="C34" s="71"/>
      <c r="D34" s="73"/>
      <c r="E34" s="73"/>
      <c r="F34" s="30"/>
      <c r="G34" s="30"/>
    </row>
    <row r="35" spans="2:7" s="16" customFormat="1" ht="13.8" x14ac:dyDescent="0.25">
      <c r="B35" s="99" t="s">
        <v>44</v>
      </c>
      <c r="C35" s="71">
        <v>11</v>
      </c>
      <c r="D35" s="100">
        <v>2577513</v>
      </c>
      <c r="E35" s="100">
        <v>3206476</v>
      </c>
      <c r="F35" s="30"/>
      <c r="G35" s="30"/>
    </row>
    <row r="36" spans="2:7" s="16" customFormat="1" ht="13.8" x14ac:dyDescent="0.25">
      <c r="B36" s="99" t="s">
        <v>45</v>
      </c>
      <c r="C36" s="71">
        <v>11</v>
      </c>
      <c r="D36" s="100">
        <v>294801</v>
      </c>
      <c r="E36" s="100">
        <v>321637</v>
      </c>
      <c r="F36" s="30"/>
      <c r="G36" s="30"/>
    </row>
    <row r="37" spans="2:7" s="16" customFormat="1" ht="13.8" x14ac:dyDescent="0.25">
      <c r="B37" s="70" t="s">
        <v>46</v>
      </c>
      <c r="C37" s="71"/>
      <c r="D37" s="73"/>
      <c r="E37" s="73"/>
      <c r="F37" s="30"/>
      <c r="G37" s="30"/>
    </row>
    <row r="38" spans="2:7" s="37" customFormat="1" ht="13.8" x14ac:dyDescent="0.25">
      <c r="B38" s="77" t="s">
        <v>113</v>
      </c>
      <c r="C38" s="88"/>
      <c r="D38" s="111">
        <v>1112750</v>
      </c>
      <c r="E38" s="111">
        <v>903280</v>
      </c>
      <c r="F38" s="30"/>
      <c r="G38" s="30"/>
    </row>
    <row r="39" spans="2:7" s="37" customFormat="1" thickBot="1" x14ac:dyDescent="0.3">
      <c r="B39" s="101"/>
      <c r="C39" s="96"/>
      <c r="D39" s="102"/>
      <c r="E39" s="102"/>
      <c r="F39" s="30"/>
      <c r="G39" s="30"/>
    </row>
    <row r="40" spans="2:7" s="16" customFormat="1" thickBot="1" x14ac:dyDescent="0.3">
      <c r="B40" s="92" t="s">
        <v>47</v>
      </c>
      <c r="C40" s="96"/>
      <c r="D40" s="97">
        <v>76605882</v>
      </c>
      <c r="E40" s="97">
        <v>74718290</v>
      </c>
      <c r="F40" s="30"/>
      <c r="G40" s="30"/>
    </row>
    <row r="41" spans="2:7" s="16" customFormat="1" ht="13.8" x14ac:dyDescent="0.25">
      <c r="B41" s="81"/>
      <c r="C41" s="88"/>
      <c r="D41" s="110"/>
      <c r="E41" s="110"/>
      <c r="F41" s="30"/>
      <c r="G41" s="30"/>
    </row>
    <row r="42" spans="2:7" s="37" customFormat="1" ht="13.8" x14ac:dyDescent="0.25">
      <c r="B42" s="70" t="s">
        <v>48</v>
      </c>
      <c r="C42" s="71"/>
      <c r="D42" s="72"/>
      <c r="E42" s="72"/>
      <c r="F42" s="30"/>
      <c r="G42" s="30"/>
    </row>
    <row r="43" spans="2:7" s="37" customFormat="1" ht="13.8" x14ac:dyDescent="0.25">
      <c r="B43" s="70" t="s">
        <v>114</v>
      </c>
      <c r="C43" s="71"/>
      <c r="D43" s="72"/>
      <c r="E43" s="72"/>
      <c r="F43" s="30"/>
      <c r="G43" s="30"/>
    </row>
    <row r="44" spans="2:7" s="37" customFormat="1" ht="13.8" x14ac:dyDescent="0.25">
      <c r="B44" s="99" t="s">
        <v>35</v>
      </c>
      <c r="C44" s="71">
        <v>7</v>
      </c>
      <c r="D44" s="100">
        <v>28745645</v>
      </c>
      <c r="E44" s="100">
        <v>29833026</v>
      </c>
      <c r="F44" s="30"/>
      <c r="G44" s="30"/>
    </row>
    <row r="45" spans="2:7" s="16" customFormat="1" ht="13.8" x14ac:dyDescent="0.25">
      <c r="B45" s="99" t="s">
        <v>91</v>
      </c>
      <c r="C45" s="71">
        <v>7</v>
      </c>
      <c r="D45" s="100">
        <v>3031994</v>
      </c>
      <c r="E45" s="100">
        <v>3219001</v>
      </c>
      <c r="F45" s="30"/>
      <c r="G45" s="30"/>
    </row>
    <row r="46" spans="2:7" s="16" customFormat="1" ht="13.8" x14ac:dyDescent="0.25">
      <c r="B46" s="99" t="s">
        <v>95</v>
      </c>
      <c r="C46" s="71">
        <v>7</v>
      </c>
      <c r="D46" s="100">
        <v>20652585</v>
      </c>
      <c r="E46" s="100">
        <v>22018484</v>
      </c>
      <c r="F46" s="30"/>
      <c r="G46" s="30"/>
    </row>
    <row r="47" spans="2:7" s="16" customFormat="1" ht="13.8" x14ac:dyDescent="0.25">
      <c r="B47" s="74" t="s">
        <v>37</v>
      </c>
      <c r="C47" s="71"/>
      <c r="D47" s="73"/>
      <c r="E47" s="73"/>
      <c r="F47" s="30"/>
      <c r="G47" s="30"/>
    </row>
    <row r="48" spans="2:7" s="16" customFormat="1" ht="13.8" x14ac:dyDescent="0.25">
      <c r="B48" s="99" t="s">
        <v>38</v>
      </c>
      <c r="C48" s="71"/>
      <c r="D48" s="100">
        <v>818679</v>
      </c>
      <c r="E48" s="73" t="s">
        <v>6</v>
      </c>
      <c r="F48" s="30"/>
      <c r="G48" s="30"/>
    </row>
    <row r="49" spans="2:7" ht="13.8" x14ac:dyDescent="0.25">
      <c r="B49" s="70" t="s">
        <v>40</v>
      </c>
      <c r="C49" s="71"/>
      <c r="D49" s="73"/>
      <c r="E49" s="73"/>
      <c r="F49" s="30"/>
      <c r="G49" s="30"/>
    </row>
    <row r="50" spans="2:7" ht="13.8" x14ac:dyDescent="0.25">
      <c r="B50" s="99" t="s">
        <v>41</v>
      </c>
      <c r="C50" s="71"/>
      <c r="D50" s="100">
        <v>396782</v>
      </c>
      <c r="E50" s="100">
        <v>200222</v>
      </c>
      <c r="F50" s="30"/>
      <c r="G50" s="30"/>
    </row>
    <row r="51" spans="2:7" ht="13.8" x14ac:dyDescent="0.25">
      <c r="B51" s="70" t="s">
        <v>96</v>
      </c>
      <c r="C51" s="71"/>
      <c r="D51" s="73"/>
      <c r="E51" s="73"/>
      <c r="F51" s="30"/>
      <c r="G51" s="30"/>
    </row>
    <row r="52" spans="2:7" s="41" customFormat="1" ht="13.8" x14ac:dyDescent="0.25">
      <c r="B52" s="99" t="s">
        <v>130</v>
      </c>
      <c r="C52" s="71"/>
      <c r="D52" s="100">
        <v>3608360</v>
      </c>
      <c r="E52" s="100">
        <v>3714468</v>
      </c>
      <c r="F52" s="30"/>
      <c r="G52" s="30"/>
    </row>
    <row r="53" spans="2:7" s="41" customFormat="1" ht="13.8" x14ac:dyDescent="0.25">
      <c r="B53" s="70" t="s">
        <v>49</v>
      </c>
      <c r="C53" s="71"/>
      <c r="D53" s="73"/>
      <c r="E53" s="73"/>
      <c r="F53" s="30"/>
      <c r="G53" s="30"/>
    </row>
    <row r="54" spans="2:7" ht="13.8" x14ac:dyDescent="0.25">
      <c r="B54" s="99" t="s">
        <v>50</v>
      </c>
      <c r="C54" s="71">
        <v>11</v>
      </c>
      <c r="D54" s="100">
        <v>9230684</v>
      </c>
      <c r="E54" s="100">
        <v>9025356</v>
      </c>
      <c r="F54" s="30"/>
      <c r="G54" s="30"/>
    </row>
    <row r="55" spans="2:7" s="41" customFormat="1" ht="13.8" x14ac:dyDescent="0.25">
      <c r="B55" s="99" t="s">
        <v>51</v>
      </c>
      <c r="C55" s="71"/>
      <c r="D55" s="100">
        <v>10627</v>
      </c>
      <c r="E55" s="100">
        <v>13329</v>
      </c>
      <c r="F55" s="30"/>
      <c r="G55" s="30"/>
    </row>
    <row r="56" spans="2:7" s="41" customFormat="1" ht="13.8" x14ac:dyDescent="0.25">
      <c r="B56" s="70" t="s">
        <v>52</v>
      </c>
      <c r="C56" s="71">
        <v>17</v>
      </c>
      <c r="D56" s="25">
        <v>10110526</v>
      </c>
      <c r="E56" s="25">
        <v>6694404</v>
      </c>
      <c r="F56" s="30"/>
      <c r="G56" s="30"/>
    </row>
    <row r="57" spans="2:7" s="41" customFormat="1" thickBot="1" x14ac:dyDescent="0.3">
      <c r="B57" s="70"/>
      <c r="C57" s="71"/>
      <c r="D57" s="25"/>
      <c r="E57" s="25"/>
      <c r="F57" s="30"/>
      <c r="G57" s="30"/>
    </row>
    <row r="58" spans="2:7" s="41" customFormat="1" thickBot="1" x14ac:dyDescent="0.3">
      <c r="B58" s="66" t="s">
        <v>135</v>
      </c>
      <c r="C58" s="67"/>
      <c r="D58" s="108">
        <v>143975011</v>
      </c>
      <c r="E58" s="108">
        <v>155740054</v>
      </c>
      <c r="F58" s="30"/>
      <c r="G58" s="30"/>
    </row>
    <row r="59" spans="2:7" s="41" customFormat="1" ht="15" thickTop="1" thickBot="1" x14ac:dyDescent="0.3">
      <c r="B59" s="77"/>
      <c r="C59" s="88"/>
      <c r="D59" s="89"/>
      <c r="E59" s="89"/>
      <c r="F59" s="30"/>
      <c r="G59" s="30"/>
    </row>
    <row r="60" spans="2:7" s="41" customFormat="1" thickBot="1" x14ac:dyDescent="0.3">
      <c r="B60" s="90" t="s">
        <v>4</v>
      </c>
      <c r="C60" s="79"/>
      <c r="D60" s="103">
        <v>202689319</v>
      </c>
      <c r="E60" s="103">
        <v>183242056</v>
      </c>
      <c r="F60" s="30"/>
      <c r="G60" s="30"/>
    </row>
    <row r="61" spans="2:7" s="41" customFormat="1" ht="13.8" x14ac:dyDescent="0.25">
      <c r="B61" s="81"/>
      <c r="C61" s="88"/>
      <c r="D61" s="110"/>
      <c r="E61" s="110"/>
      <c r="F61" s="30"/>
      <c r="G61" s="30"/>
    </row>
    <row r="62" spans="2:7" ht="13.8" x14ac:dyDescent="0.25">
      <c r="B62" s="70" t="s">
        <v>115</v>
      </c>
      <c r="C62" s="71"/>
      <c r="D62" s="72"/>
      <c r="E62" s="72"/>
      <c r="F62" s="30"/>
      <c r="G62" s="30"/>
    </row>
    <row r="63" spans="2:7" ht="13.8" x14ac:dyDescent="0.25">
      <c r="B63" s="70" t="s">
        <v>184</v>
      </c>
      <c r="C63" s="71"/>
      <c r="D63" s="25">
        <v>3500000</v>
      </c>
      <c r="E63" s="25">
        <v>3500000</v>
      </c>
      <c r="F63" s="30"/>
      <c r="G63" s="30"/>
    </row>
    <row r="64" spans="2:7" s="16" customFormat="1" ht="13.8" x14ac:dyDescent="0.25">
      <c r="B64" s="70" t="s">
        <v>185</v>
      </c>
      <c r="C64" s="71"/>
      <c r="D64" s="25">
        <v>92916408</v>
      </c>
      <c r="E64" s="25">
        <v>92916408</v>
      </c>
      <c r="F64" s="30"/>
      <c r="G64" s="30"/>
    </row>
    <row r="65" spans="2:7" ht="13.8" x14ac:dyDescent="0.25">
      <c r="B65" s="70" t="s">
        <v>158</v>
      </c>
      <c r="C65" s="71"/>
      <c r="D65" s="25">
        <v>-26427</v>
      </c>
      <c r="E65" s="25">
        <v>-26427</v>
      </c>
      <c r="F65" s="30"/>
      <c r="G65" s="30"/>
    </row>
    <row r="66" spans="2:7" ht="13.8" x14ac:dyDescent="0.25">
      <c r="B66" s="70" t="s">
        <v>53</v>
      </c>
      <c r="C66" s="71"/>
      <c r="D66" s="72"/>
      <c r="E66" s="72"/>
      <c r="F66" s="30"/>
      <c r="G66" s="30"/>
    </row>
    <row r="67" spans="2:7" ht="13.8" x14ac:dyDescent="0.25">
      <c r="B67" s="70" t="s">
        <v>116</v>
      </c>
      <c r="C67" s="71"/>
      <c r="D67" s="72"/>
      <c r="E67" s="72"/>
      <c r="F67" s="30"/>
      <c r="G67" s="30"/>
    </row>
    <row r="68" spans="2:7" ht="13.8" x14ac:dyDescent="0.25">
      <c r="B68" s="99" t="s">
        <v>132</v>
      </c>
      <c r="C68" s="71"/>
      <c r="D68" s="100">
        <v>-7334304</v>
      </c>
      <c r="E68" s="100">
        <v>-6817972</v>
      </c>
      <c r="F68" s="30"/>
      <c r="G68" s="30"/>
    </row>
    <row r="69" spans="2:7" ht="13.8" x14ac:dyDescent="0.25">
      <c r="B69" s="99" t="s">
        <v>229</v>
      </c>
      <c r="C69" s="71"/>
      <c r="D69" s="100">
        <v>9017380</v>
      </c>
      <c r="E69" s="100">
        <v>9017380</v>
      </c>
      <c r="F69" s="30"/>
      <c r="G69" s="30"/>
    </row>
    <row r="70" spans="2:7" s="41" customFormat="1" ht="15.75" customHeight="1" x14ac:dyDescent="0.25">
      <c r="B70" s="70" t="s">
        <v>211</v>
      </c>
      <c r="C70" s="71"/>
      <c r="D70" s="73"/>
      <c r="E70" s="73"/>
      <c r="F70" s="30"/>
      <c r="G70" s="30"/>
    </row>
    <row r="71" spans="2:7" ht="15.75" customHeight="1" x14ac:dyDescent="0.25">
      <c r="B71" s="70" t="s">
        <v>230</v>
      </c>
      <c r="C71" s="71"/>
      <c r="D71" s="73"/>
      <c r="E71" s="73"/>
      <c r="F71" s="30"/>
      <c r="G71" s="30"/>
    </row>
    <row r="72" spans="2:7" ht="13.8" x14ac:dyDescent="0.25">
      <c r="B72" s="99" t="s">
        <v>186</v>
      </c>
      <c r="C72" s="71"/>
      <c r="D72" s="100">
        <v>119492</v>
      </c>
      <c r="E72" s="100">
        <v>600455</v>
      </c>
      <c r="F72" s="30"/>
      <c r="G72" s="30"/>
    </row>
    <row r="73" spans="2:7" ht="13.8" x14ac:dyDescent="0.25">
      <c r="B73" s="99" t="s">
        <v>165</v>
      </c>
      <c r="C73" s="71"/>
      <c r="D73" s="100">
        <v>-12318999</v>
      </c>
      <c r="E73" s="100">
        <v>-10826215</v>
      </c>
      <c r="F73" s="30"/>
      <c r="G73" s="30"/>
    </row>
    <row r="74" spans="2:7" s="41" customFormat="1" ht="13.8" x14ac:dyDescent="0.25">
      <c r="B74" s="70" t="s">
        <v>187</v>
      </c>
      <c r="C74" s="71"/>
      <c r="D74" s="25">
        <v>-138145</v>
      </c>
      <c r="E74" s="25">
        <v>-272699</v>
      </c>
      <c r="F74" s="30"/>
      <c r="G74" s="30"/>
    </row>
    <row r="75" spans="2:7" ht="15.75" customHeight="1" x14ac:dyDescent="0.25">
      <c r="B75" s="70" t="s">
        <v>97</v>
      </c>
      <c r="C75" s="71"/>
      <c r="D75" s="25">
        <v>3754143</v>
      </c>
      <c r="E75" s="25">
        <v>3696671</v>
      </c>
      <c r="F75" s="30"/>
      <c r="G75" s="30"/>
    </row>
    <row r="76" spans="2:7" ht="15.75" customHeight="1" x14ac:dyDescent="0.25">
      <c r="B76" s="70" t="s">
        <v>3</v>
      </c>
      <c r="C76" s="71"/>
      <c r="D76" s="25">
        <v>5289131</v>
      </c>
      <c r="E76" s="25">
        <v>5289131</v>
      </c>
      <c r="F76" s="30"/>
      <c r="G76" s="30"/>
    </row>
    <row r="77" spans="2:7" ht="13.8" x14ac:dyDescent="0.25">
      <c r="B77" s="70" t="s">
        <v>142</v>
      </c>
      <c r="C77" s="71"/>
      <c r="D77" s="25">
        <v>86578026</v>
      </c>
      <c r="E77" s="25">
        <v>75558816</v>
      </c>
      <c r="F77" s="30"/>
      <c r="G77" s="30"/>
    </row>
    <row r="78" spans="2:7" s="117" customFormat="1" ht="13.8" x14ac:dyDescent="0.25">
      <c r="B78" s="75" t="s">
        <v>175</v>
      </c>
      <c r="C78" s="88"/>
      <c r="D78" s="116">
        <v>21332614</v>
      </c>
      <c r="E78" s="116">
        <v>10606508</v>
      </c>
      <c r="F78" s="30"/>
      <c r="G78" s="30"/>
    </row>
    <row r="79" spans="2:7" s="22" customFormat="1" thickBot="1" x14ac:dyDescent="0.3">
      <c r="B79" s="75"/>
      <c r="C79" s="88"/>
      <c r="D79" s="116"/>
      <c r="E79" s="116"/>
      <c r="F79" s="30"/>
      <c r="G79" s="30"/>
    </row>
    <row r="80" spans="2:7" s="22" customFormat="1" thickBot="1" x14ac:dyDescent="0.3">
      <c r="B80" s="66" t="s">
        <v>54</v>
      </c>
      <c r="C80" s="67"/>
      <c r="D80" s="108">
        <v>346664330</v>
      </c>
      <c r="E80" s="108">
        <v>338982110</v>
      </c>
      <c r="F80" s="30"/>
      <c r="G80" s="30"/>
    </row>
    <row r="81" spans="2:8" ht="15" customHeight="1" thickTop="1" x14ac:dyDescent="0.25">
      <c r="B81" s="31"/>
      <c r="C81" s="31"/>
      <c r="D81" s="31"/>
      <c r="E81" s="31"/>
      <c r="F81" s="32"/>
    </row>
    <row r="82" spans="2:8" ht="13.8" x14ac:dyDescent="0.25">
      <c r="B82" s="31"/>
      <c r="C82" s="65"/>
      <c r="D82" s="52"/>
      <c r="E82" s="32"/>
      <c r="F82" s="32"/>
    </row>
    <row r="83" spans="2:8" ht="13.8" x14ac:dyDescent="0.25">
      <c r="B83" s="31"/>
      <c r="C83" s="65"/>
      <c r="D83" s="52"/>
      <c r="E83" s="32"/>
      <c r="F83" s="32"/>
    </row>
    <row r="84" spans="2:8" ht="13.8" x14ac:dyDescent="0.25">
      <c r="B84" s="31"/>
      <c r="C84" s="65"/>
      <c r="D84" s="52"/>
      <c r="E84" s="32"/>
      <c r="F84" s="32"/>
    </row>
    <row r="85" spans="2:8" s="18" customFormat="1" x14ac:dyDescent="0.3">
      <c r="B85" s="31"/>
      <c r="C85" s="65"/>
      <c r="D85" s="53"/>
      <c r="E85" s="43"/>
      <c r="F85" s="43"/>
    </row>
    <row r="86" spans="2:8" s="18" customFormat="1" x14ac:dyDescent="0.3">
      <c r="B86" s="28"/>
      <c r="C86" s="40"/>
      <c r="D86" s="51"/>
      <c r="E86" s="30"/>
      <c r="F86" s="30"/>
    </row>
    <row r="87" spans="2:8" ht="13.8" x14ac:dyDescent="0.25">
      <c r="B87" s="28"/>
      <c r="C87" s="40"/>
      <c r="D87" s="51"/>
      <c r="E87" s="30"/>
      <c r="F87" s="30"/>
    </row>
    <row r="88" spans="2:8" ht="13.8" x14ac:dyDescent="0.25">
      <c r="B88" s="38"/>
      <c r="C88" s="65"/>
      <c r="D88" s="32"/>
      <c r="E88" s="32"/>
      <c r="F88" s="32"/>
    </row>
    <row r="89" spans="2:8" ht="13.8" x14ac:dyDescent="0.25">
      <c r="B89" s="31"/>
      <c r="C89" s="65"/>
      <c r="D89" s="32"/>
      <c r="E89" s="32"/>
      <c r="F89" s="32"/>
    </row>
    <row r="90" spans="2:8" ht="13.8" x14ac:dyDescent="0.25">
      <c r="B90" s="31"/>
      <c r="C90" s="65"/>
      <c r="D90" s="32"/>
      <c r="E90" s="32"/>
      <c r="F90" s="32"/>
    </row>
    <row r="91" spans="2:8" ht="13.8" x14ac:dyDescent="0.25">
      <c r="B91" s="31"/>
      <c r="C91" s="65"/>
      <c r="D91" s="32"/>
      <c r="E91" s="32"/>
      <c r="F91" s="32"/>
    </row>
    <row r="92" spans="2:8" ht="13.8" x14ac:dyDescent="0.25">
      <c r="B92" s="31"/>
      <c r="C92" s="65"/>
      <c r="D92" s="32"/>
      <c r="E92" s="32"/>
      <c r="F92" s="32"/>
    </row>
    <row r="93" spans="2:8" x14ac:dyDescent="0.3">
      <c r="B93" s="33"/>
      <c r="C93" s="33"/>
      <c r="D93" s="33"/>
      <c r="E93" s="33"/>
      <c r="F93" s="33"/>
      <c r="G93" s="18"/>
      <c r="H93" s="18"/>
    </row>
    <row r="94" spans="2:8" s="16" customFormat="1" ht="14.25" customHeight="1" x14ac:dyDescent="0.3">
      <c r="B94" s="33"/>
      <c r="C94" s="33"/>
      <c r="D94" s="33"/>
      <c r="E94" s="33"/>
      <c r="F94" s="33"/>
      <c r="G94" s="18"/>
      <c r="H94" s="18"/>
    </row>
    <row r="95" spans="2:8" s="16" customFormat="1" x14ac:dyDescent="0.3">
      <c r="B95" s="33"/>
      <c r="C95" s="33"/>
      <c r="D95" s="33"/>
      <c r="E95" s="33"/>
      <c r="F95" s="33"/>
      <c r="G95" s="18"/>
      <c r="H95" s="18"/>
    </row>
    <row r="96" spans="2:8" x14ac:dyDescent="0.3">
      <c r="B96" s="33"/>
      <c r="C96" s="33"/>
      <c r="D96" s="33"/>
      <c r="E96" s="33"/>
      <c r="F96" s="33"/>
      <c r="G96" s="18"/>
      <c r="H96" s="18"/>
    </row>
    <row r="97" spans="1:8" x14ac:dyDescent="0.3">
      <c r="A97" s="18"/>
      <c r="B97" s="33"/>
      <c r="C97" s="33"/>
      <c r="D97" s="33"/>
      <c r="E97" s="33"/>
      <c r="F97" s="33"/>
      <c r="G97" s="18"/>
      <c r="H97" s="18"/>
    </row>
    <row r="98" spans="1:8" x14ac:dyDescent="0.3">
      <c r="A98" s="18"/>
      <c r="B98" s="33"/>
      <c r="C98" s="33"/>
      <c r="D98" s="33"/>
      <c r="E98" s="33"/>
      <c r="F98" s="33"/>
      <c r="G98" s="18"/>
      <c r="H98" s="18"/>
    </row>
    <row r="99" spans="1:8" x14ac:dyDescent="0.3">
      <c r="B99" s="33"/>
      <c r="C99" s="33"/>
      <c r="D99" s="33"/>
      <c r="E99" s="33"/>
      <c r="F99" s="33"/>
      <c r="G99" s="18"/>
      <c r="H99" s="18"/>
    </row>
    <row r="100" spans="1:8" x14ac:dyDescent="0.3">
      <c r="B100" s="33"/>
      <c r="C100" s="33"/>
      <c r="D100" s="33"/>
      <c r="E100" s="33"/>
      <c r="F100" s="33"/>
      <c r="G100" s="18"/>
      <c r="H100" s="18"/>
    </row>
    <row r="101" spans="1:8" x14ac:dyDescent="0.3">
      <c r="B101" s="33"/>
      <c r="C101" s="33"/>
      <c r="D101" s="33"/>
      <c r="E101" s="33"/>
      <c r="F101" s="33"/>
      <c r="G101" s="18"/>
      <c r="H101" s="18"/>
    </row>
    <row r="102" spans="1:8" x14ac:dyDescent="0.3">
      <c r="B102" s="33"/>
      <c r="C102" s="33"/>
      <c r="D102" s="33"/>
      <c r="E102" s="33"/>
      <c r="F102" s="33"/>
      <c r="G102" s="18"/>
      <c r="H102" s="18"/>
    </row>
    <row r="103" spans="1:8" x14ac:dyDescent="0.3">
      <c r="B103" s="33"/>
      <c r="C103" s="33"/>
      <c r="D103" s="33"/>
      <c r="E103" s="33"/>
      <c r="F103" s="33"/>
      <c r="G103" s="18"/>
      <c r="H103" s="18"/>
    </row>
    <row r="104" spans="1:8" x14ac:dyDescent="0.3">
      <c r="B104" s="33"/>
      <c r="C104" s="33"/>
      <c r="D104" s="33"/>
      <c r="E104" s="33"/>
      <c r="F104" s="33"/>
      <c r="G104" s="18"/>
      <c r="H104" s="18"/>
    </row>
    <row r="105" spans="1:8" x14ac:dyDescent="0.3">
      <c r="B105" s="33"/>
      <c r="C105" s="33"/>
      <c r="D105" s="33"/>
      <c r="E105" s="33"/>
      <c r="F105" s="33"/>
      <c r="G105" s="18"/>
      <c r="H105" s="18"/>
    </row>
    <row r="106" spans="1:8" x14ac:dyDescent="0.3">
      <c r="B106" s="33"/>
      <c r="C106" s="33"/>
      <c r="D106" s="33"/>
      <c r="E106" s="33"/>
      <c r="F106" s="33"/>
      <c r="G106" s="18"/>
      <c r="H106" s="18"/>
    </row>
    <row r="107" spans="1:8" x14ac:dyDescent="0.3">
      <c r="C107" s="18"/>
      <c r="G107" s="18"/>
      <c r="H107" s="18"/>
    </row>
  </sheetData>
  <pageMargins left="0.7" right="0.7" top="0.75" bottom="0.75" header="0.3" footer="0.3"/>
  <pageSetup orientation="portrait" verticalDpi="4"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I49"/>
  <sheetViews>
    <sheetView showGridLines="0" zoomScale="85" zoomScaleNormal="85" workbookViewId="0">
      <selection activeCell="B1" sqref="B1"/>
    </sheetView>
  </sheetViews>
  <sheetFormatPr defaultColWidth="9.21875" defaultRowHeight="15" customHeight="1" x14ac:dyDescent="0.3"/>
  <cols>
    <col min="1" max="1" width="6.77734375" style="17" customWidth="1"/>
    <col min="2" max="2" width="82.5546875" style="18" customWidth="1"/>
    <col min="3" max="3" width="7.21875" style="20" bestFit="1" customWidth="1"/>
    <col min="4" max="7" width="21" style="18" customWidth="1"/>
    <col min="8" max="8" width="16.21875" style="18" customWidth="1"/>
    <col min="9" max="16384" width="9.21875" style="17"/>
  </cols>
  <sheetData>
    <row r="1" spans="2:9" ht="15" customHeight="1" thickBot="1" x14ac:dyDescent="0.35">
      <c r="B1" s="24" t="s">
        <v>126</v>
      </c>
    </row>
    <row r="2" spans="2:9" ht="14.4" thickBot="1" x14ac:dyDescent="0.3">
      <c r="B2" s="26"/>
      <c r="C2" s="27"/>
      <c r="D2" s="45"/>
      <c r="E2" s="45"/>
      <c r="F2" s="45"/>
      <c r="G2" s="45"/>
      <c r="H2" s="57"/>
    </row>
    <row r="3" spans="2:9" s="16" customFormat="1" ht="37.200000000000003" customHeight="1" thickBot="1" x14ac:dyDescent="0.3">
      <c r="B3" s="90"/>
      <c r="C3" s="91"/>
      <c r="D3" s="69" t="s">
        <v>9</v>
      </c>
      <c r="E3" s="69" t="s">
        <v>9</v>
      </c>
      <c r="F3" s="69" t="s">
        <v>212</v>
      </c>
      <c r="G3" s="69" t="s">
        <v>212</v>
      </c>
      <c r="H3" s="57"/>
    </row>
    <row r="4" spans="2:9" s="16" customFormat="1" ht="36" customHeight="1" thickBot="1" x14ac:dyDescent="0.3">
      <c r="B4" s="92"/>
      <c r="C4" s="93"/>
      <c r="D4" s="94" t="s">
        <v>176</v>
      </c>
      <c r="E4" s="94" t="s">
        <v>176</v>
      </c>
      <c r="F4" s="94" t="s">
        <v>176</v>
      </c>
      <c r="G4" s="94" t="s">
        <v>176</v>
      </c>
      <c r="H4" s="44"/>
    </row>
    <row r="5" spans="2:9" s="16" customFormat="1" ht="28.2" thickBot="1" x14ac:dyDescent="0.3">
      <c r="B5" s="90"/>
      <c r="C5" s="120" t="s">
        <v>171</v>
      </c>
      <c r="D5" s="69" t="s">
        <v>250</v>
      </c>
      <c r="E5" s="69" t="s">
        <v>251</v>
      </c>
      <c r="F5" s="69" t="s">
        <v>252</v>
      </c>
      <c r="G5" s="69" t="s">
        <v>253</v>
      </c>
      <c r="H5" s="44"/>
    </row>
    <row r="6" spans="2:9" s="16" customFormat="1" ht="14.55" customHeight="1" x14ac:dyDescent="0.25">
      <c r="B6" s="70"/>
      <c r="C6" s="78"/>
      <c r="D6" s="70"/>
      <c r="E6" s="70"/>
      <c r="F6" s="70"/>
      <c r="G6" s="70"/>
      <c r="H6" s="46"/>
      <c r="I6" s="46"/>
    </row>
    <row r="7" spans="2:9" s="16" customFormat="1" ht="14.55" customHeight="1" x14ac:dyDescent="0.25">
      <c r="B7" s="70" t="s">
        <v>71</v>
      </c>
      <c r="C7" s="71">
        <v>5</v>
      </c>
      <c r="D7" s="25">
        <v>165695132</v>
      </c>
      <c r="E7" s="25">
        <v>59522133</v>
      </c>
      <c r="F7" s="25">
        <v>145591325</v>
      </c>
      <c r="G7" s="25">
        <v>53788327</v>
      </c>
      <c r="H7" s="46"/>
      <c r="I7" s="46"/>
    </row>
    <row r="8" spans="2:9" s="16" customFormat="1" ht="14.55" customHeight="1" x14ac:dyDescent="0.25">
      <c r="B8" s="70" t="s">
        <v>72</v>
      </c>
      <c r="C8" s="121" t="s">
        <v>254</v>
      </c>
      <c r="D8" s="25">
        <v>-95068565</v>
      </c>
      <c r="E8" s="25">
        <v>-32856765</v>
      </c>
      <c r="F8" s="25">
        <v>-90599429</v>
      </c>
      <c r="G8" s="25">
        <v>-31459288</v>
      </c>
      <c r="H8" s="46"/>
      <c r="I8" s="46"/>
    </row>
    <row r="9" spans="2:9" s="16" customFormat="1" ht="14.55" customHeight="1" thickBot="1" x14ac:dyDescent="0.3">
      <c r="B9" s="70"/>
      <c r="C9" s="121"/>
      <c r="D9" s="25"/>
      <c r="E9" s="25"/>
      <c r="F9" s="25"/>
      <c r="G9" s="25"/>
      <c r="H9" s="46"/>
      <c r="I9" s="46"/>
    </row>
    <row r="10" spans="2:9" s="16" customFormat="1" ht="14.4" thickBot="1" x14ac:dyDescent="0.3">
      <c r="B10" s="90" t="s">
        <v>73</v>
      </c>
      <c r="C10" s="122"/>
      <c r="D10" s="103">
        <v>70626567</v>
      </c>
      <c r="E10" s="103">
        <v>26665368</v>
      </c>
      <c r="F10" s="103">
        <v>54991896</v>
      </c>
      <c r="G10" s="103">
        <v>22329039</v>
      </c>
      <c r="H10" s="46"/>
      <c r="I10" s="46"/>
    </row>
    <row r="11" spans="2:9" s="16" customFormat="1" ht="13.8" x14ac:dyDescent="0.25">
      <c r="B11" s="70"/>
      <c r="C11" s="123"/>
      <c r="D11" s="70"/>
      <c r="E11" s="70"/>
      <c r="F11" s="70"/>
      <c r="G11" s="70"/>
      <c r="H11" s="46"/>
      <c r="I11" s="46"/>
    </row>
    <row r="12" spans="2:9" s="16" customFormat="1" ht="14.55" customHeight="1" x14ac:dyDescent="0.25">
      <c r="B12" s="70" t="s">
        <v>74</v>
      </c>
      <c r="C12" s="121" t="s">
        <v>254</v>
      </c>
      <c r="D12" s="25">
        <v>-17797372</v>
      </c>
      <c r="E12" s="25">
        <v>-5716118</v>
      </c>
      <c r="F12" s="25">
        <v>-17256148</v>
      </c>
      <c r="G12" s="25">
        <v>-6368728</v>
      </c>
      <c r="H12" s="46"/>
      <c r="I12" s="46"/>
    </row>
    <row r="13" spans="2:9" s="16" customFormat="1" ht="15.75" customHeight="1" x14ac:dyDescent="0.25">
      <c r="B13" s="70" t="s">
        <v>75</v>
      </c>
      <c r="C13" s="121" t="s">
        <v>254</v>
      </c>
      <c r="D13" s="25">
        <v>-13976162</v>
      </c>
      <c r="E13" s="25">
        <v>-4575097</v>
      </c>
      <c r="F13" s="25">
        <v>-14112413</v>
      </c>
      <c r="G13" s="25">
        <v>-4716277</v>
      </c>
      <c r="H13" s="46"/>
      <c r="I13" s="46"/>
    </row>
    <row r="14" spans="2:9" s="16" customFormat="1" ht="14.55" customHeight="1" x14ac:dyDescent="0.25">
      <c r="B14" s="70" t="s">
        <v>76</v>
      </c>
      <c r="C14" s="121" t="s">
        <v>254</v>
      </c>
      <c r="D14" s="25">
        <v>-2112031</v>
      </c>
      <c r="E14" s="25">
        <v>-658104</v>
      </c>
      <c r="F14" s="25">
        <v>-2143918</v>
      </c>
      <c r="G14" s="25">
        <v>-678341</v>
      </c>
      <c r="H14" s="46"/>
      <c r="I14" s="46"/>
    </row>
    <row r="15" spans="2:9" s="16" customFormat="1" ht="14.55" customHeight="1" x14ac:dyDescent="0.25">
      <c r="B15" s="70" t="s">
        <v>188</v>
      </c>
      <c r="C15" s="121"/>
      <c r="D15" s="25">
        <v>2333463</v>
      </c>
      <c r="E15" s="25">
        <v>462333</v>
      </c>
      <c r="F15" s="25">
        <v>3144112</v>
      </c>
      <c r="G15" s="25">
        <v>1034523</v>
      </c>
      <c r="H15" s="46"/>
      <c r="I15" s="46"/>
    </row>
    <row r="16" spans="2:9" s="16" customFormat="1" ht="13.8" x14ac:dyDescent="0.25">
      <c r="B16" s="70" t="s">
        <v>77</v>
      </c>
      <c r="C16" s="71"/>
      <c r="D16" s="25">
        <v>-4494257</v>
      </c>
      <c r="E16" s="25">
        <v>-1040637</v>
      </c>
      <c r="F16" s="25">
        <v>-3615675</v>
      </c>
      <c r="G16" s="25">
        <v>-1467209</v>
      </c>
      <c r="H16" s="46"/>
      <c r="I16" s="46"/>
    </row>
    <row r="17" spans="2:9" s="16" customFormat="1" ht="14.4" thickBot="1" x14ac:dyDescent="0.3">
      <c r="B17" s="70"/>
      <c r="C17" s="71"/>
      <c r="D17" s="25"/>
      <c r="E17" s="25"/>
      <c r="F17" s="25"/>
      <c r="G17" s="25"/>
      <c r="H17" s="46"/>
      <c r="I17" s="46"/>
    </row>
    <row r="18" spans="2:9" s="16" customFormat="1" ht="15.75" customHeight="1" thickBot="1" x14ac:dyDescent="0.3">
      <c r="B18" s="90" t="s">
        <v>189</v>
      </c>
      <c r="C18" s="79"/>
      <c r="D18" s="103">
        <v>34580208</v>
      </c>
      <c r="E18" s="103">
        <v>15137745</v>
      </c>
      <c r="F18" s="103">
        <v>21007854</v>
      </c>
      <c r="G18" s="103">
        <v>10133007</v>
      </c>
      <c r="H18" s="46"/>
      <c r="I18" s="46"/>
    </row>
    <row r="19" spans="2:9" s="16" customFormat="1" ht="15.75" customHeight="1" x14ac:dyDescent="0.25">
      <c r="B19" s="81"/>
      <c r="C19" s="88"/>
      <c r="D19" s="110"/>
      <c r="E19" s="110"/>
      <c r="F19" s="110"/>
      <c r="G19" s="110"/>
      <c r="H19" s="46"/>
      <c r="I19" s="46"/>
    </row>
    <row r="20" spans="2:9" s="16" customFormat="1" ht="15.75" customHeight="1" x14ac:dyDescent="0.25">
      <c r="B20" s="70" t="s">
        <v>190</v>
      </c>
      <c r="C20" s="71"/>
      <c r="D20" s="25">
        <v>-745887</v>
      </c>
      <c r="E20" s="25">
        <v>-263231</v>
      </c>
      <c r="F20" s="25">
        <v>-522218</v>
      </c>
      <c r="G20" s="25">
        <v>-242813</v>
      </c>
      <c r="H20" s="46"/>
      <c r="I20" s="46"/>
    </row>
    <row r="21" spans="2:9" s="16" customFormat="1" ht="13.8" x14ac:dyDescent="0.25">
      <c r="B21" s="70" t="s">
        <v>78</v>
      </c>
      <c r="C21" s="71"/>
      <c r="D21" s="25">
        <v>1267638</v>
      </c>
      <c r="E21" s="25">
        <v>135826</v>
      </c>
      <c r="F21" s="25">
        <v>3907138</v>
      </c>
      <c r="G21" s="25">
        <v>1107849</v>
      </c>
      <c r="H21" s="46"/>
      <c r="I21" s="46"/>
    </row>
    <row r="22" spans="2:9" s="16" customFormat="1" ht="13.8" x14ac:dyDescent="0.25">
      <c r="B22" s="70" t="s">
        <v>79</v>
      </c>
      <c r="C22" s="71"/>
      <c r="D22" s="25">
        <v>-31557</v>
      </c>
      <c r="E22" s="25">
        <v>-19395</v>
      </c>
      <c r="F22" s="25">
        <v>-32384</v>
      </c>
      <c r="G22" s="25">
        <v>-9146</v>
      </c>
      <c r="H22" s="46"/>
      <c r="I22" s="46"/>
    </row>
    <row r="23" spans="2:9" s="16" customFormat="1" ht="14.4" thickBot="1" x14ac:dyDescent="0.3">
      <c r="B23" s="70"/>
      <c r="C23" s="71"/>
      <c r="D23" s="25"/>
      <c r="E23" s="25"/>
      <c r="F23" s="25"/>
      <c r="G23" s="25"/>
      <c r="H23" s="46"/>
      <c r="I23" s="46"/>
    </row>
    <row r="24" spans="2:9" s="16" customFormat="1" ht="14.55" customHeight="1" thickBot="1" x14ac:dyDescent="0.3">
      <c r="B24" s="90" t="s">
        <v>191</v>
      </c>
      <c r="C24" s="79"/>
      <c r="D24" s="103">
        <v>35070402</v>
      </c>
      <c r="E24" s="103">
        <v>14990945</v>
      </c>
      <c r="F24" s="103">
        <v>24360390</v>
      </c>
      <c r="G24" s="103">
        <v>10988897</v>
      </c>
      <c r="H24" s="46"/>
      <c r="I24" s="46"/>
    </row>
    <row r="25" spans="2:9" s="16" customFormat="1" ht="14.55" customHeight="1" x14ac:dyDescent="0.25">
      <c r="B25" s="70"/>
      <c r="C25" s="78"/>
      <c r="D25" s="70"/>
      <c r="E25" s="70"/>
      <c r="F25" s="70"/>
      <c r="G25" s="70"/>
      <c r="H25" s="46"/>
      <c r="I25" s="46"/>
    </row>
    <row r="26" spans="2:9" s="16" customFormat="1" ht="15.75" customHeight="1" x14ac:dyDescent="0.25">
      <c r="B26" s="70" t="s">
        <v>80</v>
      </c>
      <c r="C26" s="71"/>
      <c r="D26" s="25">
        <v>6362711</v>
      </c>
      <c r="E26" s="25">
        <v>1885572</v>
      </c>
      <c r="F26" s="25">
        <v>3952542</v>
      </c>
      <c r="G26" s="25">
        <v>288771</v>
      </c>
      <c r="H26" s="46"/>
      <c r="I26" s="46"/>
    </row>
    <row r="27" spans="2:9" s="16" customFormat="1" ht="15" customHeight="1" x14ac:dyDescent="0.25">
      <c r="B27" s="70" t="s">
        <v>81</v>
      </c>
      <c r="C27" s="71"/>
      <c r="D27" s="25">
        <v>-24718338</v>
      </c>
      <c r="E27" s="25">
        <v>-7031288</v>
      </c>
      <c r="F27" s="25">
        <v>-31445755</v>
      </c>
      <c r="G27" s="25">
        <v>-8826858</v>
      </c>
      <c r="H27" s="46"/>
      <c r="I27" s="46"/>
    </row>
    <row r="28" spans="2:9" s="16" customFormat="1" ht="13.8" x14ac:dyDescent="0.25">
      <c r="B28" s="70" t="s">
        <v>192</v>
      </c>
      <c r="C28" s="71">
        <v>18</v>
      </c>
      <c r="D28" s="25">
        <v>14725498</v>
      </c>
      <c r="E28" s="25">
        <v>3928254</v>
      </c>
      <c r="F28" s="25">
        <v>24806703</v>
      </c>
      <c r="G28" s="25">
        <v>5260376</v>
      </c>
      <c r="H28" s="46"/>
      <c r="I28" s="46"/>
    </row>
    <row r="29" spans="2:9" s="16" customFormat="1" ht="14.4" thickBot="1" x14ac:dyDescent="0.3">
      <c r="B29" s="70"/>
      <c r="C29" s="71"/>
      <c r="D29" s="25"/>
      <c r="E29" s="25"/>
      <c r="F29" s="25"/>
      <c r="G29" s="25"/>
      <c r="H29" s="46"/>
      <c r="I29" s="46"/>
    </row>
    <row r="30" spans="2:9" s="16" customFormat="1" ht="14.4" thickBot="1" x14ac:dyDescent="0.3">
      <c r="B30" s="90" t="s">
        <v>193</v>
      </c>
      <c r="C30" s="79">
        <v>5</v>
      </c>
      <c r="D30" s="103">
        <v>31440273</v>
      </c>
      <c r="E30" s="103">
        <v>13773483</v>
      </c>
      <c r="F30" s="103">
        <v>21673880</v>
      </c>
      <c r="G30" s="103">
        <v>7711186</v>
      </c>
      <c r="H30" s="46"/>
      <c r="I30" s="46"/>
    </row>
    <row r="31" spans="2:9" s="16" customFormat="1" ht="13.8" x14ac:dyDescent="0.25">
      <c r="B31" s="70"/>
      <c r="C31" s="78"/>
      <c r="D31" s="70"/>
      <c r="E31" s="70"/>
      <c r="F31" s="70"/>
      <c r="G31" s="70"/>
      <c r="H31" s="46"/>
      <c r="I31" s="46"/>
    </row>
    <row r="32" spans="2:9" s="16" customFormat="1" ht="13.8" x14ac:dyDescent="0.25">
      <c r="B32" s="80" t="s">
        <v>194</v>
      </c>
      <c r="C32" s="78"/>
      <c r="D32" s="72"/>
      <c r="E32" s="72"/>
      <c r="F32" s="72"/>
      <c r="G32" s="72"/>
      <c r="H32" s="46"/>
      <c r="I32" s="46"/>
    </row>
    <row r="33" spans="2:9" s="16" customFormat="1" ht="13.8" x14ac:dyDescent="0.25">
      <c r="B33" s="70" t="s">
        <v>90</v>
      </c>
      <c r="C33" s="71"/>
      <c r="D33" s="25">
        <v>-5342984</v>
      </c>
      <c r="E33" s="25">
        <v>-2529775</v>
      </c>
      <c r="F33" s="25">
        <v>-518327</v>
      </c>
      <c r="G33" s="25">
        <v>-201530</v>
      </c>
      <c r="H33" s="46"/>
      <c r="I33" s="46"/>
    </row>
    <row r="34" spans="2:9" ht="13.8" x14ac:dyDescent="0.25">
      <c r="B34" s="70" t="s">
        <v>195</v>
      </c>
      <c r="C34" s="121" t="s">
        <v>254</v>
      </c>
      <c r="D34" s="25">
        <v>-4764675</v>
      </c>
      <c r="E34" s="25">
        <v>-1001050</v>
      </c>
      <c r="F34" s="25">
        <v>-8560852</v>
      </c>
      <c r="G34" s="25">
        <v>-3533706</v>
      </c>
      <c r="H34" s="46"/>
      <c r="I34" s="46"/>
    </row>
    <row r="35" spans="2:9" ht="14.4" thickBot="1" x14ac:dyDescent="0.3">
      <c r="B35" s="70"/>
      <c r="C35" s="121"/>
      <c r="D35" s="25"/>
      <c r="E35" s="25"/>
      <c r="F35" s="25"/>
      <c r="G35" s="25"/>
      <c r="H35" s="46"/>
      <c r="I35" s="46"/>
    </row>
    <row r="36" spans="2:9" ht="14.4" thickBot="1" x14ac:dyDescent="0.3">
      <c r="B36" s="66" t="s">
        <v>196</v>
      </c>
      <c r="C36" s="124" t="s">
        <v>254</v>
      </c>
      <c r="D36" s="108">
        <v>21332614</v>
      </c>
      <c r="E36" s="108">
        <v>10242658</v>
      </c>
      <c r="F36" s="108">
        <v>12594701</v>
      </c>
      <c r="G36" s="108">
        <v>3975950</v>
      </c>
      <c r="H36" s="46"/>
      <c r="I36" s="46"/>
    </row>
    <row r="37" spans="2:9" ht="14.4" thickTop="1" x14ac:dyDescent="0.25">
      <c r="B37" s="70"/>
      <c r="C37" s="71"/>
      <c r="D37" s="72"/>
      <c r="E37" s="72"/>
      <c r="F37" s="72"/>
      <c r="G37" s="72"/>
      <c r="H37" s="46"/>
      <c r="I37" s="46"/>
    </row>
    <row r="38" spans="2:9" s="41" customFormat="1" ht="15" customHeight="1" x14ac:dyDescent="0.25">
      <c r="B38" s="75" t="s">
        <v>249</v>
      </c>
      <c r="C38" s="88">
        <v>4</v>
      </c>
      <c r="D38" s="76">
        <v>6.0959000000000003</v>
      </c>
      <c r="E38" s="76">
        <v>2.9268999999999998</v>
      </c>
      <c r="F38" s="76">
        <v>3.5990000000000002</v>
      </c>
      <c r="G38" s="76">
        <v>1.1359999999999999</v>
      </c>
      <c r="H38" s="32"/>
      <c r="I38" s="32"/>
    </row>
    <row r="39" spans="2:9" s="41" customFormat="1" ht="15" customHeight="1" x14ac:dyDescent="0.25">
      <c r="B39" s="75" t="s">
        <v>213</v>
      </c>
      <c r="C39" s="88">
        <v>4</v>
      </c>
      <c r="D39" s="76">
        <v>6.0959000000000003</v>
      </c>
      <c r="E39" s="76">
        <v>2.9268999999999998</v>
      </c>
      <c r="F39" s="76">
        <v>3.5990000000000002</v>
      </c>
      <c r="G39" s="76">
        <v>1.1359999999999999</v>
      </c>
      <c r="H39" s="32"/>
      <c r="I39" s="32"/>
    </row>
    <row r="40" spans="2:9" s="41" customFormat="1" ht="15" customHeight="1" x14ac:dyDescent="0.25">
      <c r="B40" s="75"/>
      <c r="C40" s="88"/>
      <c r="D40" s="118"/>
      <c r="E40" s="118"/>
      <c r="F40" s="118"/>
      <c r="G40" s="118"/>
      <c r="H40" s="32"/>
      <c r="I40" s="32"/>
    </row>
    <row r="41" spans="2:9" s="41" customFormat="1" ht="15" customHeight="1" x14ac:dyDescent="0.25">
      <c r="B41" s="75"/>
      <c r="C41" s="88"/>
      <c r="D41" s="118"/>
      <c r="E41" s="118"/>
      <c r="F41" s="118"/>
      <c r="G41" s="118"/>
      <c r="H41" s="32"/>
      <c r="I41" s="32"/>
    </row>
    <row r="42" spans="2:9" ht="15" customHeight="1" x14ac:dyDescent="0.3">
      <c r="D42" s="21"/>
      <c r="E42" s="21"/>
      <c r="F42" s="21"/>
      <c r="G42" s="21"/>
      <c r="H42" s="21"/>
    </row>
    <row r="43" spans="2:9" ht="15" customHeight="1" x14ac:dyDescent="0.3">
      <c r="D43" s="21"/>
      <c r="E43" s="21"/>
      <c r="F43" s="21"/>
      <c r="G43" s="21"/>
      <c r="H43" s="21"/>
    </row>
    <row r="45" spans="2:9" ht="15" customHeight="1" x14ac:dyDescent="0.3">
      <c r="D45" s="21"/>
      <c r="E45" s="21"/>
      <c r="F45" s="21"/>
      <c r="G45" s="21"/>
      <c r="H45" s="21"/>
    </row>
    <row r="46" spans="2:9" ht="15" customHeight="1" x14ac:dyDescent="0.3">
      <c r="D46" s="21"/>
      <c r="E46" s="21"/>
      <c r="F46" s="21"/>
      <c r="G46" s="21"/>
      <c r="H46" s="21"/>
    </row>
    <row r="47" spans="2:9" ht="15" customHeight="1" x14ac:dyDescent="0.3">
      <c r="D47" s="21"/>
      <c r="E47" s="21"/>
      <c r="F47" s="21"/>
      <c r="G47" s="21"/>
      <c r="H47" s="21"/>
    </row>
    <row r="48" spans="2:9" ht="15" customHeight="1" x14ac:dyDescent="0.3">
      <c r="D48" s="21"/>
      <c r="E48" s="21"/>
      <c r="F48" s="21"/>
      <c r="G48" s="21"/>
      <c r="H48" s="21"/>
    </row>
    <row r="49" spans="4:8" ht="15" customHeight="1" x14ac:dyDescent="0.3">
      <c r="D49" s="21"/>
      <c r="E49" s="21"/>
      <c r="F49" s="21"/>
      <c r="G49" s="21"/>
      <c r="H49" s="21"/>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AF50"/>
  <sheetViews>
    <sheetView showGridLines="0" zoomScale="85" zoomScaleNormal="85" workbookViewId="0">
      <selection activeCell="B1" sqref="B1"/>
    </sheetView>
  </sheetViews>
  <sheetFormatPr defaultColWidth="9.21875" defaultRowHeight="14.4" x14ac:dyDescent="0.3"/>
  <cols>
    <col min="1" max="1" width="6.77734375" style="17" customWidth="1"/>
    <col min="2" max="2" width="105.109375" style="18" bestFit="1" customWidth="1"/>
    <col min="3" max="3" width="7.44140625" style="20" bestFit="1" customWidth="1"/>
    <col min="4" max="7" width="20.6640625" style="18" customWidth="1"/>
    <col min="8" max="8" width="16.21875" style="18" customWidth="1"/>
    <col min="9" max="10" width="10.21875" style="25" bestFit="1" customWidth="1"/>
    <col min="11" max="32" width="9.21875" style="25"/>
    <col min="33" max="16384" width="9.21875" style="17"/>
  </cols>
  <sheetData>
    <row r="1" spans="2:32" ht="15" thickBot="1" x14ac:dyDescent="0.35">
      <c r="B1" s="24" t="s">
        <v>126</v>
      </c>
    </row>
    <row r="2" spans="2:32" s="16" customFormat="1" ht="31.2" customHeight="1" thickBot="1" x14ac:dyDescent="0.3">
      <c r="B2" s="90"/>
      <c r="C2" s="91"/>
      <c r="D2" s="69" t="s">
        <v>9</v>
      </c>
      <c r="E2" s="69" t="s">
        <v>9</v>
      </c>
      <c r="F2" s="69" t="s">
        <v>212</v>
      </c>
      <c r="G2" s="69" t="s">
        <v>212</v>
      </c>
      <c r="H2" s="57"/>
      <c r="I2" s="25"/>
      <c r="J2" s="25"/>
      <c r="K2" s="25"/>
      <c r="L2" s="25"/>
      <c r="M2" s="25"/>
      <c r="N2" s="25"/>
      <c r="O2" s="25"/>
      <c r="P2" s="25"/>
      <c r="Q2" s="25"/>
      <c r="R2" s="25"/>
      <c r="S2" s="25"/>
      <c r="T2" s="25"/>
      <c r="U2" s="25"/>
      <c r="V2" s="25"/>
      <c r="W2" s="25"/>
      <c r="X2" s="25"/>
      <c r="Y2" s="25"/>
      <c r="Z2" s="25"/>
      <c r="AA2" s="25"/>
      <c r="AB2" s="25"/>
      <c r="AC2" s="25"/>
      <c r="AD2" s="25"/>
      <c r="AE2" s="25"/>
      <c r="AF2" s="25"/>
    </row>
    <row r="3" spans="2:32" s="16" customFormat="1" ht="36.6" customHeight="1" thickBot="1" x14ac:dyDescent="0.3">
      <c r="B3" s="92"/>
      <c r="C3" s="93"/>
      <c r="D3" s="94" t="s">
        <v>176</v>
      </c>
      <c r="E3" s="94" t="s">
        <v>176</v>
      </c>
      <c r="F3" s="94" t="s">
        <v>176</v>
      </c>
      <c r="G3" s="94" t="s">
        <v>176</v>
      </c>
      <c r="H3" s="57"/>
      <c r="I3" s="25"/>
      <c r="J3" s="25"/>
      <c r="K3" s="25"/>
      <c r="L3" s="25"/>
      <c r="M3" s="25"/>
      <c r="N3" s="25"/>
      <c r="O3" s="25"/>
      <c r="P3" s="25"/>
      <c r="Q3" s="25"/>
      <c r="R3" s="25"/>
      <c r="S3" s="25"/>
      <c r="T3" s="25"/>
      <c r="U3" s="25"/>
      <c r="V3" s="25"/>
      <c r="W3" s="25"/>
      <c r="X3" s="25"/>
      <c r="Y3" s="25"/>
      <c r="Z3" s="25"/>
      <c r="AA3" s="25"/>
      <c r="AB3" s="25"/>
      <c r="AC3" s="25"/>
      <c r="AD3" s="25"/>
      <c r="AE3" s="25"/>
      <c r="AF3" s="25"/>
    </row>
    <row r="4" spans="2:32" s="16" customFormat="1" ht="31.2" customHeight="1" thickBot="1" x14ac:dyDescent="0.3">
      <c r="B4" s="90"/>
      <c r="C4" s="120" t="s">
        <v>10</v>
      </c>
      <c r="D4" s="69" t="s">
        <v>250</v>
      </c>
      <c r="E4" s="69" t="s">
        <v>231</v>
      </c>
      <c r="F4" s="69" t="s">
        <v>232</v>
      </c>
      <c r="G4" s="69" t="s">
        <v>233</v>
      </c>
      <c r="H4" s="30"/>
      <c r="I4" s="25"/>
      <c r="J4" s="25"/>
      <c r="K4" s="25"/>
      <c r="L4" s="25"/>
      <c r="M4" s="25"/>
      <c r="N4" s="25"/>
      <c r="O4" s="25"/>
      <c r="P4" s="25"/>
      <c r="Q4" s="25"/>
      <c r="R4" s="25"/>
      <c r="S4" s="25"/>
      <c r="T4" s="25"/>
      <c r="U4" s="25"/>
      <c r="V4" s="25"/>
      <c r="W4" s="25"/>
      <c r="X4" s="25"/>
      <c r="Y4" s="25"/>
      <c r="Z4" s="25"/>
      <c r="AA4" s="25"/>
      <c r="AB4" s="25"/>
      <c r="AC4" s="25"/>
      <c r="AD4" s="25"/>
      <c r="AE4" s="25"/>
      <c r="AF4" s="25"/>
    </row>
    <row r="5" spans="2:32" s="16" customFormat="1" ht="15.75" customHeight="1" thickBot="1" x14ac:dyDescent="0.3">
      <c r="B5" s="114"/>
      <c r="C5" s="126"/>
      <c r="D5" s="114"/>
      <c r="E5" s="114"/>
      <c r="F5" s="114"/>
      <c r="G5" s="114"/>
      <c r="H5" s="46"/>
      <c r="I5" s="46"/>
      <c r="J5" s="25"/>
      <c r="K5" s="25"/>
      <c r="L5" s="25"/>
      <c r="M5" s="25"/>
      <c r="N5" s="25"/>
      <c r="O5" s="25"/>
      <c r="P5" s="25"/>
      <c r="Q5" s="25"/>
      <c r="R5" s="25"/>
      <c r="S5" s="25"/>
      <c r="T5" s="25"/>
      <c r="U5" s="25"/>
      <c r="V5" s="25"/>
      <c r="W5" s="25"/>
      <c r="X5" s="25"/>
      <c r="Y5" s="25"/>
      <c r="Z5" s="25"/>
      <c r="AA5" s="25"/>
      <c r="AB5" s="25"/>
      <c r="AC5" s="25"/>
      <c r="AD5" s="25"/>
      <c r="AE5" s="25"/>
      <c r="AF5" s="25"/>
    </row>
    <row r="6" spans="2:32" s="23" customFormat="1" ht="15.75" customHeight="1" thickBot="1" x14ac:dyDescent="0.3">
      <c r="B6" s="92" t="s">
        <v>214</v>
      </c>
      <c r="C6" s="96"/>
      <c r="D6" s="97">
        <v>21332614</v>
      </c>
      <c r="E6" s="97">
        <v>10242658</v>
      </c>
      <c r="F6" s="97">
        <v>12594701</v>
      </c>
      <c r="G6" s="97">
        <v>3975950</v>
      </c>
      <c r="H6" s="46"/>
      <c r="I6" s="46"/>
      <c r="J6" s="25"/>
      <c r="K6" s="25"/>
      <c r="L6" s="25"/>
      <c r="M6" s="25"/>
      <c r="N6" s="25"/>
      <c r="O6" s="25"/>
      <c r="P6" s="25"/>
      <c r="Q6" s="25"/>
      <c r="R6" s="25"/>
      <c r="S6" s="25"/>
      <c r="T6" s="25"/>
      <c r="U6" s="25"/>
      <c r="V6" s="25"/>
      <c r="W6" s="25"/>
      <c r="X6" s="25"/>
      <c r="Y6" s="25"/>
      <c r="Z6" s="25"/>
      <c r="AA6" s="25"/>
      <c r="AB6" s="25"/>
      <c r="AC6" s="25"/>
      <c r="AD6" s="25"/>
      <c r="AE6" s="25"/>
      <c r="AF6" s="25"/>
    </row>
    <row r="7" spans="2:32" s="16" customFormat="1" ht="13.8" x14ac:dyDescent="0.25">
      <c r="B7" s="70"/>
      <c r="C7" s="78"/>
      <c r="D7" s="70"/>
      <c r="E7" s="70"/>
      <c r="F7" s="70"/>
      <c r="G7" s="70"/>
      <c r="H7" s="46"/>
      <c r="I7" s="46"/>
      <c r="J7" s="25"/>
      <c r="K7" s="25"/>
      <c r="L7" s="25"/>
      <c r="M7" s="25"/>
      <c r="N7" s="25"/>
      <c r="O7" s="25"/>
      <c r="P7" s="25"/>
      <c r="Q7" s="25"/>
      <c r="R7" s="25"/>
      <c r="S7" s="25"/>
      <c r="T7" s="25"/>
      <c r="U7" s="25"/>
      <c r="V7" s="25"/>
      <c r="W7" s="25"/>
      <c r="X7" s="25"/>
      <c r="Y7" s="25"/>
      <c r="Z7" s="25"/>
      <c r="AA7" s="25"/>
      <c r="AB7" s="25"/>
      <c r="AC7" s="25"/>
      <c r="AD7" s="25"/>
      <c r="AE7" s="25"/>
      <c r="AF7" s="25"/>
    </row>
    <row r="8" spans="2:32" s="16" customFormat="1" ht="13.8" x14ac:dyDescent="0.25">
      <c r="B8" s="80" t="s">
        <v>150</v>
      </c>
      <c r="C8" s="78"/>
      <c r="D8" s="72"/>
      <c r="E8" s="72"/>
      <c r="F8" s="72"/>
      <c r="G8" s="72"/>
      <c r="H8" s="46"/>
      <c r="I8" s="46"/>
      <c r="J8" s="25"/>
      <c r="K8" s="25"/>
      <c r="L8" s="25"/>
      <c r="M8" s="25"/>
      <c r="N8" s="25"/>
      <c r="O8" s="25"/>
      <c r="P8" s="25"/>
      <c r="Q8" s="25"/>
      <c r="R8" s="25"/>
      <c r="S8" s="25"/>
      <c r="T8" s="25"/>
      <c r="U8" s="25"/>
      <c r="V8" s="25"/>
      <c r="W8" s="25"/>
      <c r="X8" s="25"/>
      <c r="Y8" s="25"/>
      <c r="Z8" s="25"/>
      <c r="AA8" s="25"/>
      <c r="AB8" s="25"/>
      <c r="AC8" s="25"/>
      <c r="AD8" s="25"/>
      <c r="AE8" s="25"/>
      <c r="AF8" s="25"/>
    </row>
    <row r="9" spans="2:32" s="16" customFormat="1" ht="15.75" customHeight="1" x14ac:dyDescent="0.25">
      <c r="B9" s="80" t="s">
        <v>197</v>
      </c>
      <c r="C9" s="78"/>
      <c r="D9" s="115">
        <v>-516332</v>
      </c>
      <c r="E9" s="115">
        <v>-103519</v>
      </c>
      <c r="F9" s="115">
        <v>-1557132</v>
      </c>
      <c r="G9" s="115">
        <v>-70564</v>
      </c>
      <c r="H9" s="46"/>
      <c r="I9" s="46"/>
      <c r="J9" s="25"/>
      <c r="K9" s="25"/>
      <c r="L9" s="25"/>
      <c r="M9" s="25"/>
      <c r="N9" s="25"/>
      <c r="O9" s="25"/>
      <c r="P9" s="25"/>
      <c r="Q9" s="25"/>
      <c r="R9" s="25"/>
      <c r="S9" s="25"/>
      <c r="T9" s="25"/>
      <c r="U9" s="25"/>
      <c r="V9" s="25"/>
      <c r="W9" s="25"/>
      <c r="X9" s="25"/>
      <c r="Y9" s="25"/>
      <c r="Z9" s="25"/>
      <c r="AA9" s="25"/>
      <c r="AB9" s="25"/>
      <c r="AC9" s="25"/>
      <c r="AD9" s="25"/>
      <c r="AE9" s="25"/>
      <c r="AF9" s="25"/>
    </row>
    <row r="10" spans="2:32" s="16" customFormat="1" ht="14.55" customHeight="1" x14ac:dyDescent="0.25">
      <c r="B10" s="70" t="s">
        <v>2</v>
      </c>
      <c r="C10" s="78"/>
      <c r="D10" s="25">
        <v>-688443</v>
      </c>
      <c r="E10" s="25">
        <v>-138025</v>
      </c>
      <c r="F10" s="25">
        <v>-2380828</v>
      </c>
      <c r="G10" s="25">
        <v>-94084</v>
      </c>
      <c r="H10" s="46"/>
      <c r="I10" s="46"/>
      <c r="J10" s="25"/>
      <c r="K10" s="25"/>
      <c r="L10" s="25"/>
      <c r="M10" s="25"/>
      <c r="N10" s="25"/>
      <c r="O10" s="25"/>
      <c r="P10" s="25"/>
      <c r="Q10" s="25"/>
      <c r="R10" s="25"/>
      <c r="S10" s="25"/>
      <c r="T10" s="25"/>
      <c r="U10" s="25"/>
      <c r="V10" s="25"/>
      <c r="W10" s="25"/>
      <c r="X10" s="25"/>
      <c r="Y10" s="25"/>
      <c r="Z10" s="25"/>
      <c r="AA10" s="25"/>
      <c r="AB10" s="25"/>
      <c r="AC10" s="25"/>
      <c r="AD10" s="25"/>
      <c r="AE10" s="25"/>
      <c r="AF10" s="25"/>
    </row>
    <row r="11" spans="2:32" s="16" customFormat="1" ht="14.55" customHeight="1" x14ac:dyDescent="0.25">
      <c r="B11" s="70" t="s">
        <v>85</v>
      </c>
      <c r="C11" s="78"/>
      <c r="D11" s="104" t="s">
        <v>6</v>
      </c>
      <c r="E11" s="98" t="s">
        <v>6</v>
      </c>
      <c r="F11" s="25">
        <v>304652</v>
      </c>
      <c r="G11" s="98" t="s">
        <v>6</v>
      </c>
      <c r="H11" s="46"/>
      <c r="I11" s="46"/>
      <c r="J11" s="25"/>
      <c r="K11" s="25"/>
      <c r="L11" s="25"/>
      <c r="M11" s="25"/>
      <c r="N11" s="25"/>
      <c r="O11" s="25"/>
      <c r="P11" s="25"/>
      <c r="Q11" s="25"/>
      <c r="R11" s="25"/>
      <c r="S11" s="25"/>
      <c r="T11" s="25"/>
      <c r="U11" s="25"/>
      <c r="V11" s="25"/>
      <c r="W11" s="25"/>
      <c r="X11" s="25"/>
      <c r="Y11" s="25"/>
      <c r="Z11" s="25"/>
      <c r="AA11" s="25"/>
      <c r="AB11" s="25"/>
      <c r="AC11" s="25"/>
      <c r="AD11" s="25"/>
      <c r="AE11" s="25"/>
      <c r="AF11" s="25"/>
    </row>
    <row r="12" spans="2:32" s="16" customFormat="1" ht="13.8" x14ac:dyDescent="0.25">
      <c r="B12" s="70" t="s">
        <v>82</v>
      </c>
      <c r="C12" s="78"/>
      <c r="D12" s="72"/>
      <c r="E12" s="72"/>
      <c r="F12" s="72"/>
      <c r="G12" s="72"/>
      <c r="H12" s="46"/>
      <c r="I12" s="46"/>
      <c r="J12" s="25"/>
      <c r="K12" s="25"/>
      <c r="L12" s="25"/>
      <c r="M12" s="25"/>
      <c r="N12" s="25"/>
      <c r="O12" s="25"/>
      <c r="P12" s="25"/>
      <c r="Q12" s="25"/>
      <c r="R12" s="25"/>
      <c r="S12" s="25"/>
      <c r="T12" s="25"/>
      <c r="U12" s="25"/>
      <c r="V12" s="25"/>
      <c r="W12" s="25"/>
      <c r="X12" s="25"/>
      <c r="Y12" s="25"/>
      <c r="Z12" s="25"/>
      <c r="AA12" s="25"/>
      <c r="AB12" s="25"/>
      <c r="AC12" s="25"/>
      <c r="AD12" s="25"/>
      <c r="AE12" s="25"/>
      <c r="AF12" s="25"/>
    </row>
    <row r="13" spans="2:32" s="16" customFormat="1" ht="13.8" x14ac:dyDescent="0.25">
      <c r="B13" s="99" t="s">
        <v>156</v>
      </c>
      <c r="C13" s="71"/>
      <c r="D13" s="100">
        <v>172111</v>
      </c>
      <c r="E13" s="100">
        <v>34506</v>
      </c>
      <c r="F13" s="100">
        <v>595207</v>
      </c>
      <c r="G13" s="100">
        <v>23520</v>
      </c>
      <c r="H13" s="46"/>
      <c r="I13" s="46"/>
      <c r="J13" s="25"/>
      <c r="K13" s="25"/>
      <c r="L13" s="25"/>
      <c r="M13" s="25"/>
      <c r="N13" s="25"/>
      <c r="O13" s="25"/>
      <c r="P13" s="25"/>
      <c r="Q13" s="25"/>
      <c r="R13" s="25"/>
      <c r="S13" s="25"/>
      <c r="T13" s="25"/>
      <c r="U13" s="25"/>
      <c r="V13" s="25"/>
      <c r="W13" s="25"/>
      <c r="X13" s="25"/>
      <c r="Y13" s="25"/>
      <c r="Z13" s="25"/>
      <c r="AA13" s="25"/>
      <c r="AB13" s="25"/>
      <c r="AC13" s="25"/>
      <c r="AD13" s="25"/>
      <c r="AE13" s="25"/>
      <c r="AF13" s="25"/>
    </row>
    <row r="14" spans="2:32" s="16" customFormat="1" ht="15.75" customHeight="1" x14ac:dyDescent="0.25">
      <c r="B14" s="99" t="s">
        <v>86</v>
      </c>
      <c r="C14" s="71"/>
      <c r="D14" s="73" t="s">
        <v>6</v>
      </c>
      <c r="E14" s="73" t="s">
        <v>6</v>
      </c>
      <c r="F14" s="100">
        <v>-76163</v>
      </c>
      <c r="G14" s="73" t="s">
        <v>6</v>
      </c>
      <c r="H14" s="46"/>
      <c r="I14" s="46"/>
      <c r="J14" s="25"/>
      <c r="K14" s="25"/>
      <c r="L14" s="25"/>
      <c r="M14" s="25"/>
      <c r="N14" s="25"/>
      <c r="O14" s="25"/>
      <c r="P14" s="25"/>
      <c r="Q14" s="25"/>
      <c r="R14" s="25"/>
      <c r="S14" s="25"/>
      <c r="T14" s="25"/>
      <c r="U14" s="25"/>
      <c r="V14" s="25"/>
      <c r="W14" s="25"/>
      <c r="X14" s="25"/>
      <c r="Y14" s="25"/>
      <c r="Z14" s="25"/>
      <c r="AA14" s="25"/>
      <c r="AB14" s="25"/>
      <c r="AC14" s="25"/>
      <c r="AD14" s="25"/>
      <c r="AE14" s="25"/>
      <c r="AF14" s="25"/>
    </row>
    <row r="15" spans="2:32" s="16" customFormat="1" ht="15.75" customHeight="1" x14ac:dyDescent="0.25">
      <c r="B15" s="99"/>
      <c r="C15" s="71"/>
      <c r="D15" s="73"/>
      <c r="E15" s="73"/>
      <c r="F15" s="73"/>
      <c r="G15" s="73"/>
      <c r="H15" s="46"/>
      <c r="I15" s="46"/>
      <c r="J15" s="25"/>
      <c r="K15" s="25"/>
      <c r="L15" s="25"/>
      <c r="M15" s="25"/>
      <c r="N15" s="25"/>
      <c r="O15" s="25"/>
      <c r="P15" s="25"/>
      <c r="Q15" s="25"/>
      <c r="R15" s="25"/>
      <c r="S15" s="25"/>
      <c r="T15" s="25"/>
      <c r="U15" s="25"/>
      <c r="V15" s="25"/>
      <c r="W15" s="25"/>
      <c r="X15" s="25"/>
      <c r="Y15" s="25"/>
      <c r="Z15" s="25"/>
      <c r="AA15" s="25"/>
      <c r="AB15" s="25"/>
      <c r="AC15" s="25"/>
      <c r="AD15" s="25"/>
      <c r="AE15" s="25"/>
      <c r="AF15" s="25"/>
    </row>
    <row r="16" spans="2:32" ht="16.05" customHeight="1" x14ac:dyDescent="0.25">
      <c r="B16" s="80" t="s">
        <v>198</v>
      </c>
      <c r="C16" s="72"/>
      <c r="D16" s="115">
        <v>-1369019</v>
      </c>
      <c r="E16" s="115">
        <v>-511492</v>
      </c>
      <c r="F16" s="115">
        <v>-1634902</v>
      </c>
      <c r="G16" s="115">
        <v>-433937</v>
      </c>
      <c r="H16" s="46"/>
      <c r="I16" s="46"/>
    </row>
    <row r="17" spans="2:32" s="18" customFormat="1" x14ac:dyDescent="0.3">
      <c r="B17" s="70" t="s">
        <v>97</v>
      </c>
      <c r="C17" s="71"/>
      <c r="D17" s="25">
        <v>57472</v>
      </c>
      <c r="E17" s="25">
        <v>-285005</v>
      </c>
      <c r="F17" s="25">
        <v>-1423555</v>
      </c>
      <c r="G17" s="25">
        <v>-155265</v>
      </c>
      <c r="H17" s="46"/>
      <c r="I17" s="46"/>
      <c r="J17" s="25"/>
      <c r="K17" s="25"/>
      <c r="L17" s="25"/>
      <c r="M17" s="25"/>
      <c r="N17" s="25"/>
      <c r="O17" s="25"/>
      <c r="P17" s="25"/>
      <c r="Q17" s="25"/>
      <c r="R17" s="25"/>
      <c r="S17" s="25"/>
      <c r="T17" s="25"/>
      <c r="U17" s="25"/>
      <c r="V17" s="25"/>
      <c r="W17" s="25"/>
      <c r="X17" s="25"/>
      <c r="Y17" s="25"/>
      <c r="Z17" s="25"/>
      <c r="AA17" s="25"/>
      <c r="AB17" s="25"/>
      <c r="AC17" s="25"/>
      <c r="AD17" s="25"/>
      <c r="AE17" s="25"/>
      <c r="AF17" s="25"/>
    </row>
    <row r="18" spans="2:32" s="18" customFormat="1" x14ac:dyDescent="0.3">
      <c r="B18" s="70" t="s">
        <v>234</v>
      </c>
      <c r="C18" s="71"/>
      <c r="D18" s="25">
        <v>-15144</v>
      </c>
      <c r="E18" s="25">
        <v>-31214</v>
      </c>
      <c r="F18" s="25">
        <v>-479501</v>
      </c>
      <c r="G18" s="25">
        <v>-58555</v>
      </c>
      <c r="H18" s="46"/>
      <c r="I18" s="46"/>
      <c r="J18" s="25"/>
      <c r="K18" s="25"/>
      <c r="L18" s="25"/>
      <c r="M18" s="25"/>
      <c r="N18" s="25"/>
      <c r="O18" s="25"/>
      <c r="P18" s="25"/>
      <c r="Q18" s="25"/>
      <c r="R18" s="25"/>
      <c r="S18" s="25"/>
      <c r="T18" s="25"/>
      <c r="U18" s="25"/>
      <c r="V18" s="25"/>
      <c r="W18" s="25"/>
      <c r="X18" s="25"/>
      <c r="Y18" s="25"/>
      <c r="Z18" s="25"/>
      <c r="AA18" s="25"/>
      <c r="AB18" s="25"/>
      <c r="AC18" s="25"/>
      <c r="AD18" s="25"/>
      <c r="AE18" s="25"/>
      <c r="AF18" s="25"/>
    </row>
    <row r="19" spans="2:32" s="18" customFormat="1" x14ac:dyDescent="0.3">
      <c r="B19" s="70" t="s">
        <v>235</v>
      </c>
      <c r="C19" s="71"/>
      <c r="D19" s="25">
        <v>-1990379</v>
      </c>
      <c r="E19" s="25">
        <v>-330605</v>
      </c>
      <c r="F19" s="25">
        <v>-1242739</v>
      </c>
      <c r="G19" s="25">
        <v>-625326</v>
      </c>
      <c r="H19" s="46"/>
      <c r="I19" s="46"/>
      <c r="J19" s="25"/>
      <c r="K19" s="25"/>
      <c r="L19" s="25"/>
      <c r="M19" s="25"/>
      <c r="N19" s="25"/>
      <c r="O19" s="25"/>
      <c r="P19" s="25"/>
      <c r="Q19" s="25"/>
      <c r="R19" s="25"/>
      <c r="S19" s="25"/>
      <c r="T19" s="25"/>
      <c r="U19" s="25"/>
      <c r="V19" s="25"/>
      <c r="W19" s="25"/>
      <c r="X19" s="25"/>
      <c r="Y19" s="25"/>
      <c r="Z19" s="25"/>
      <c r="AA19" s="25"/>
      <c r="AB19" s="25"/>
      <c r="AC19" s="25"/>
      <c r="AD19" s="25"/>
      <c r="AE19" s="25"/>
      <c r="AF19" s="25"/>
    </row>
    <row r="20" spans="2:32" s="18" customFormat="1" x14ac:dyDescent="0.3">
      <c r="B20" s="70" t="s">
        <v>166</v>
      </c>
      <c r="C20" s="71"/>
      <c r="D20" s="25">
        <v>103535</v>
      </c>
      <c r="E20" s="25">
        <v>59836</v>
      </c>
      <c r="F20" s="25">
        <v>1440444</v>
      </c>
      <c r="G20" s="25">
        <v>312318</v>
      </c>
      <c r="H20" s="46"/>
      <c r="I20" s="46"/>
      <c r="J20" s="25"/>
      <c r="K20" s="25"/>
      <c r="L20" s="25"/>
      <c r="M20" s="25"/>
      <c r="N20" s="25"/>
      <c r="O20" s="25"/>
      <c r="P20" s="25"/>
      <c r="Q20" s="25"/>
      <c r="R20" s="25"/>
      <c r="S20" s="25"/>
      <c r="T20" s="25"/>
      <c r="U20" s="25"/>
      <c r="V20" s="25"/>
      <c r="W20" s="25"/>
      <c r="X20" s="25"/>
      <c r="Y20" s="25"/>
      <c r="Z20" s="25"/>
      <c r="AA20" s="25"/>
      <c r="AB20" s="25"/>
      <c r="AC20" s="25"/>
      <c r="AD20" s="25"/>
      <c r="AE20" s="25"/>
      <c r="AF20" s="25"/>
    </row>
    <row r="21" spans="2:32" s="18" customFormat="1" x14ac:dyDescent="0.3">
      <c r="B21" s="70" t="s">
        <v>83</v>
      </c>
      <c r="C21" s="71"/>
      <c r="D21" s="72"/>
      <c r="E21" s="72"/>
      <c r="F21" s="72"/>
      <c r="G21" s="72"/>
      <c r="H21" s="46"/>
      <c r="I21" s="46"/>
      <c r="J21" s="25"/>
      <c r="K21" s="25"/>
      <c r="L21" s="25"/>
      <c r="M21" s="25"/>
      <c r="N21" s="25"/>
      <c r="O21" s="25"/>
      <c r="P21" s="25"/>
      <c r="Q21" s="25"/>
      <c r="R21" s="25"/>
      <c r="S21" s="25"/>
      <c r="T21" s="25"/>
      <c r="U21" s="25"/>
      <c r="V21" s="25"/>
      <c r="W21" s="25"/>
      <c r="X21" s="25"/>
      <c r="Y21" s="25"/>
      <c r="Z21" s="25"/>
      <c r="AA21" s="25"/>
      <c r="AB21" s="25"/>
      <c r="AC21" s="25"/>
      <c r="AD21" s="25"/>
      <c r="AE21" s="25"/>
      <c r="AF21" s="25"/>
    </row>
    <row r="22" spans="2:32" s="18" customFormat="1" x14ac:dyDescent="0.3">
      <c r="B22" s="99" t="s">
        <v>236</v>
      </c>
      <c r="C22" s="71"/>
      <c r="D22" s="100">
        <v>3786</v>
      </c>
      <c r="E22" s="100">
        <v>7803</v>
      </c>
      <c r="F22" s="100">
        <v>119875</v>
      </c>
      <c r="G22" s="100">
        <v>14639</v>
      </c>
      <c r="H22" s="46"/>
      <c r="I22" s="46"/>
      <c r="J22" s="25"/>
      <c r="K22" s="25"/>
      <c r="L22" s="25"/>
      <c r="M22" s="25"/>
      <c r="N22" s="25"/>
      <c r="O22" s="25"/>
      <c r="P22" s="25"/>
      <c r="Q22" s="25"/>
      <c r="R22" s="25"/>
      <c r="S22" s="25"/>
      <c r="T22" s="25"/>
      <c r="U22" s="25"/>
      <c r="V22" s="25"/>
      <c r="W22" s="25"/>
      <c r="X22" s="25"/>
      <c r="Y22" s="25"/>
      <c r="Z22" s="25"/>
      <c r="AA22" s="25"/>
      <c r="AB22" s="25"/>
      <c r="AC22" s="25"/>
      <c r="AD22" s="25"/>
      <c r="AE22" s="25"/>
      <c r="AF22" s="25"/>
    </row>
    <row r="23" spans="2:32" ht="13.8" x14ac:dyDescent="0.25">
      <c r="B23" s="99" t="s">
        <v>215</v>
      </c>
      <c r="C23" s="71"/>
      <c r="D23" s="100">
        <v>497595</v>
      </c>
      <c r="E23" s="100">
        <v>82652</v>
      </c>
      <c r="F23" s="100">
        <v>310685</v>
      </c>
      <c r="G23" s="100">
        <v>156332</v>
      </c>
      <c r="H23" s="46"/>
      <c r="I23" s="46"/>
    </row>
    <row r="24" spans="2:32" ht="13.8" x14ac:dyDescent="0.25">
      <c r="B24" s="99" t="s">
        <v>199</v>
      </c>
      <c r="C24" s="71"/>
      <c r="D24" s="100">
        <v>-25884</v>
      </c>
      <c r="E24" s="100">
        <v>-14959</v>
      </c>
      <c r="F24" s="100">
        <v>-360111</v>
      </c>
      <c r="G24" s="100">
        <v>-78080</v>
      </c>
      <c r="H24" s="46"/>
      <c r="I24" s="46"/>
    </row>
    <row r="25" spans="2:32" thickBot="1" x14ac:dyDescent="0.3">
      <c r="B25" s="114"/>
      <c r="C25" s="126"/>
      <c r="D25" s="114"/>
      <c r="E25" s="114"/>
      <c r="F25" s="114"/>
      <c r="G25" s="114"/>
      <c r="H25" s="46"/>
      <c r="I25" s="46"/>
    </row>
    <row r="26" spans="2:32" thickBot="1" x14ac:dyDescent="0.3">
      <c r="B26" s="92" t="s">
        <v>200</v>
      </c>
      <c r="C26" s="96"/>
      <c r="D26" s="97">
        <v>-1885351</v>
      </c>
      <c r="E26" s="97">
        <v>-615011</v>
      </c>
      <c r="F26" s="97">
        <v>-3192034</v>
      </c>
      <c r="G26" s="97">
        <v>-504501</v>
      </c>
      <c r="H26" s="46"/>
      <c r="I26" s="46"/>
    </row>
    <row r="27" spans="2:32" thickBot="1" x14ac:dyDescent="0.3">
      <c r="B27" s="114"/>
      <c r="C27" s="126"/>
      <c r="D27" s="114"/>
      <c r="E27" s="114"/>
      <c r="F27" s="114"/>
      <c r="G27" s="114"/>
      <c r="H27" s="25"/>
    </row>
    <row r="28" spans="2:32" ht="15" thickBot="1" x14ac:dyDescent="0.35">
      <c r="B28" s="127" t="s">
        <v>216</v>
      </c>
      <c r="C28" s="128"/>
      <c r="D28" s="129">
        <v>19447263</v>
      </c>
      <c r="E28" s="129">
        <v>9627647</v>
      </c>
      <c r="F28" s="129">
        <v>9402667</v>
      </c>
      <c r="G28" s="129">
        <v>3471449</v>
      </c>
      <c r="H28" s="21"/>
    </row>
    <row r="29" spans="2:32" ht="15" thickTop="1" x14ac:dyDescent="0.3">
      <c r="B29" s="70"/>
      <c r="C29" s="78"/>
      <c r="D29" s="70"/>
      <c r="E29" s="70"/>
      <c r="F29" s="70"/>
      <c r="G29" s="70"/>
      <c r="H29" s="21"/>
    </row>
    <row r="30" spans="2:32" x14ac:dyDescent="0.3">
      <c r="D30" s="21"/>
      <c r="E30" s="21"/>
      <c r="F30" s="21"/>
      <c r="G30" s="21"/>
      <c r="H30" s="21"/>
    </row>
    <row r="32" spans="2:32" x14ac:dyDescent="0.3">
      <c r="D32" s="21"/>
      <c r="E32" s="21"/>
      <c r="F32" s="21"/>
      <c r="G32" s="21"/>
      <c r="H32" s="21"/>
    </row>
    <row r="33" spans="2:8" x14ac:dyDescent="0.3">
      <c r="D33" s="21"/>
      <c r="E33" s="21"/>
      <c r="F33" s="21"/>
      <c r="G33" s="21"/>
      <c r="H33" s="21"/>
    </row>
    <row r="34" spans="2:8" x14ac:dyDescent="0.3">
      <c r="D34" s="21"/>
      <c r="E34" s="21"/>
      <c r="F34" s="21"/>
      <c r="G34" s="21"/>
      <c r="H34" s="21"/>
    </row>
    <row r="36" spans="2:8" x14ac:dyDescent="0.3">
      <c r="D36" s="21"/>
      <c r="E36" s="21"/>
      <c r="F36" s="21"/>
      <c r="G36" s="21"/>
      <c r="H36" s="21"/>
    </row>
    <row r="37" spans="2:8" x14ac:dyDescent="0.3">
      <c r="D37" s="21"/>
      <c r="E37" s="21"/>
      <c r="F37" s="21"/>
      <c r="G37" s="21"/>
      <c r="H37" s="21"/>
    </row>
    <row r="38" spans="2:8" x14ac:dyDescent="0.3">
      <c r="D38" s="21"/>
      <c r="E38" s="21"/>
      <c r="F38" s="21"/>
      <c r="G38" s="21"/>
      <c r="H38" s="21"/>
    </row>
    <row r="39" spans="2:8" x14ac:dyDescent="0.3">
      <c r="D39" s="21"/>
      <c r="E39" s="21"/>
      <c r="F39" s="21"/>
      <c r="G39" s="21"/>
      <c r="H39" s="21"/>
    </row>
    <row r="40" spans="2:8" x14ac:dyDescent="0.3">
      <c r="D40" s="21"/>
      <c r="E40" s="21"/>
      <c r="F40" s="21"/>
      <c r="G40" s="21"/>
      <c r="H40" s="21"/>
    </row>
    <row r="41" spans="2:8" x14ac:dyDescent="0.3">
      <c r="B41" s="33"/>
      <c r="C41" s="35"/>
      <c r="D41" s="36"/>
      <c r="E41" s="36"/>
      <c r="F41" s="36"/>
      <c r="G41" s="36"/>
      <c r="H41" s="36"/>
    </row>
    <row r="42" spans="2:8" x14ac:dyDescent="0.3">
      <c r="B42" s="33"/>
      <c r="C42" s="35"/>
      <c r="D42" s="33"/>
      <c r="E42" s="33"/>
      <c r="F42" s="33"/>
      <c r="G42" s="33"/>
      <c r="H42" s="33"/>
    </row>
    <row r="43" spans="2:8" ht="13.8" x14ac:dyDescent="0.25">
      <c r="B43" s="28"/>
      <c r="C43" s="29"/>
      <c r="D43" s="30"/>
      <c r="E43" s="30"/>
      <c r="F43" s="30"/>
      <c r="G43" s="30"/>
      <c r="H43" s="30"/>
    </row>
    <row r="44" spans="2:8" x14ac:dyDescent="0.3">
      <c r="B44" s="33"/>
      <c r="C44" s="35"/>
      <c r="D44" s="33"/>
      <c r="E44" s="33"/>
      <c r="F44" s="33"/>
      <c r="G44" s="33"/>
      <c r="H44" s="33"/>
    </row>
    <row r="45" spans="2:8" x14ac:dyDescent="0.3">
      <c r="B45" s="33"/>
      <c r="C45" s="35"/>
      <c r="D45" s="33"/>
      <c r="E45" s="33"/>
      <c r="F45" s="33"/>
      <c r="G45" s="33"/>
      <c r="H45" s="33"/>
    </row>
    <row r="46" spans="2:8" x14ac:dyDescent="0.3">
      <c r="B46" s="33"/>
      <c r="C46" s="35"/>
      <c r="D46" s="33"/>
      <c r="E46" s="33"/>
      <c r="F46" s="33"/>
      <c r="G46" s="33"/>
      <c r="H46" s="33"/>
    </row>
    <row r="47" spans="2:8" x14ac:dyDescent="0.3">
      <c r="B47" s="33"/>
      <c r="C47" s="35"/>
      <c r="D47" s="33"/>
      <c r="E47" s="33"/>
      <c r="F47" s="33"/>
      <c r="G47" s="33"/>
      <c r="H47" s="33"/>
    </row>
    <row r="48" spans="2:8" x14ac:dyDescent="0.3">
      <c r="B48" s="33"/>
      <c r="C48" s="35"/>
      <c r="D48" s="33"/>
      <c r="E48" s="33"/>
      <c r="F48" s="33"/>
      <c r="G48" s="33"/>
      <c r="H48" s="33"/>
    </row>
    <row r="49" spans="2:8" x14ac:dyDescent="0.3">
      <c r="B49" s="33"/>
      <c r="C49" s="35"/>
      <c r="D49" s="33"/>
      <c r="E49" s="33"/>
      <c r="F49" s="33"/>
      <c r="G49" s="33"/>
      <c r="H49" s="33"/>
    </row>
    <row r="50" spans="2:8" x14ac:dyDescent="0.3">
      <c r="B50" s="33"/>
      <c r="C50" s="35"/>
      <c r="D50" s="33"/>
      <c r="E50" s="33"/>
      <c r="F50" s="33"/>
      <c r="G50" s="33"/>
      <c r="H50" s="33"/>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P54"/>
  <sheetViews>
    <sheetView showGridLines="0" zoomScale="72" zoomScaleNormal="72" workbookViewId="0">
      <selection activeCell="B1" sqref="B1"/>
    </sheetView>
  </sheetViews>
  <sheetFormatPr defaultColWidth="8.77734375" defaultRowHeight="14.4" x14ac:dyDescent="0.3"/>
  <cols>
    <col min="1" max="1" width="4.77734375" style="18" customWidth="1"/>
    <col min="2" max="2" width="47.109375" style="18" customWidth="1"/>
    <col min="3" max="8" width="16.109375" style="39" customWidth="1"/>
    <col min="9" max="9" width="22.33203125" style="39" customWidth="1"/>
    <col min="10" max="10" width="16.109375" style="39" customWidth="1"/>
    <col min="11" max="11" width="19" style="39" customWidth="1"/>
    <col min="12" max="14" width="16.109375" style="39" customWidth="1"/>
    <col min="15" max="15" width="16.109375" style="47" customWidth="1"/>
    <col min="16" max="16" width="16.109375" style="39" customWidth="1"/>
    <col min="17" max="16384" width="8.77734375" style="18"/>
  </cols>
  <sheetData>
    <row r="1" spans="2:16" ht="15" thickBot="1" x14ac:dyDescent="0.35">
      <c r="B1" s="48" t="s">
        <v>126</v>
      </c>
      <c r="C1" s="54"/>
      <c r="D1" s="55"/>
      <c r="E1" s="55"/>
      <c r="F1" s="55"/>
      <c r="G1" s="55"/>
      <c r="H1" s="55"/>
      <c r="I1" s="55"/>
      <c r="J1" s="55"/>
      <c r="K1" s="55"/>
      <c r="L1" s="55"/>
      <c r="M1" s="55"/>
      <c r="N1" s="55"/>
      <c r="O1" s="56"/>
    </row>
    <row r="2" spans="2:16" ht="32.549999999999997" customHeight="1" thickBot="1" x14ac:dyDescent="0.35">
      <c r="B2" s="119"/>
      <c r="C2" s="134"/>
      <c r="D2" s="135"/>
      <c r="E2" s="135"/>
      <c r="F2" s="131" t="s">
        <v>255</v>
      </c>
      <c r="G2" s="132"/>
      <c r="H2" s="130"/>
      <c r="I2" s="131" t="s">
        <v>256</v>
      </c>
      <c r="J2" s="132"/>
      <c r="K2" s="132"/>
      <c r="L2" s="130"/>
      <c r="M2" s="135"/>
      <c r="N2" s="131" t="s">
        <v>172</v>
      </c>
      <c r="O2" s="130"/>
      <c r="P2" s="139"/>
    </row>
    <row r="3" spans="2:16" ht="40.799999999999997" customHeight="1" thickBot="1" x14ac:dyDescent="0.35">
      <c r="B3" s="90"/>
      <c r="C3" s="142"/>
      <c r="D3" s="143"/>
      <c r="E3" s="143"/>
      <c r="F3" s="140" t="s">
        <v>116</v>
      </c>
      <c r="G3" s="141"/>
      <c r="H3" s="143"/>
      <c r="I3" s="140" t="s">
        <v>230</v>
      </c>
      <c r="J3" s="141"/>
      <c r="K3" s="143"/>
      <c r="L3" s="143"/>
      <c r="M3" s="143"/>
      <c r="N3" s="144"/>
      <c r="O3" s="142"/>
      <c r="P3" s="144"/>
    </row>
    <row r="4" spans="2:16" ht="75" customHeight="1" thickBot="1" x14ac:dyDescent="0.35">
      <c r="B4" s="92"/>
      <c r="C4" s="136" t="s">
        <v>0</v>
      </c>
      <c r="D4" s="137" t="s">
        <v>1</v>
      </c>
      <c r="E4" s="136" t="s">
        <v>158</v>
      </c>
      <c r="F4" s="137" t="s">
        <v>117</v>
      </c>
      <c r="G4" s="137" t="s">
        <v>2</v>
      </c>
      <c r="H4" s="137" t="s">
        <v>160</v>
      </c>
      <c r="I4" s="137" t="s">
        <v>227</v>
      </c>
      <c r="J4" s="137" t="s">
        <v>118</v>
      </c>
      <c r="K4" s="137" t="s">
        <v>140</v>
      </c>
      <c r="L4" s="137" t="s">
        <v>97</v>
      </c>
      <c r="M4" s="137" t="s">
        <v>3</v>
      </c>
      <c r="N4" s="137" t="s">
        <v>84</v>
      </c>
      <c r="O4" s="137" t="s">
        <v>217</v>
      </c>
      <c r="P4" s="138" t="s">
        <v>136</v>
      </c>
    </row>
    <row r="5" spans="2:16" s="20" customFormat="1" ht="15" thickBot="1" x14ac:dyDescent="0.35">
      <c r="B5" s="70"/>
      <c r="C5" s="78"/>
      <c r="D5" s="78"/>
      <c r="E5" s="78"/>
      <c r="F5" s="78"/>
      <c r="G5" s="78"/>
      <c r="H5" s="78"/>
      <c r="I5" s="78"/>
      <c r="J5" s="78"/>
      <c r="K5" s="78"/>
      <c r="L5" s="78"/>
      <c r="M5" s="78"/>
      <c r="N5" s="78"/>
      <c r="O5" s="78"/>
      <c r="P5" s="78"/>
    </row>
    <row r="6" spans="2:16" s="20" customFormat="1" ht="15" thickBot="1" x14ac:dyDescent="0.35">
      <c r="B6" s="87" t="s">
        <v>164</v>
      </c>
      <c r="C6" s="145">
        <v>3500000</v>
      </c>
      <c r="D6" s="145">
        <v>92916408</v>
      </c>
      <c r="E6" s="145">
        <v>-26427</v>
      </c>
      <c r="F6" s="145">
        <v>10505128</v>
      </c>
      <c r="G6" s="145">
        <v>-4765669</v>
      </c>
      <c r="H6" s="145">
        <v>50312</v>
      </c>
      <c r="I6" s="145">
        <v>-10099561</v>
      </c>
      <c r="J6" s="145">
        <v>6211974</v>
      </c>
      <c r="K6" s="145">
        <v>-14096399</v>
      </c>
      <c r="L6" s="145">
        <v>5837075</v>
      </c>
      <c r="M6" s="145">
        <v>5289131</v>
      </c>
      <c r="N6" s="145">
        <v>52937011</v>
      </c>
      <c r="O6" s="145">
        <v>29738395</v>
      </c>
      <c r="P6" s="145">
        <v>177997378</v>
      </c>
    </row>
    <row r="7" spans="2:16" s="20" customFormat="1" x14ac:dyDescent="0.3">
      <c r="B7" s="151"/>
      <c r="C7" s="152"/>
      <c r="D7" s="152"/>
      <c r="E7" s="152"/>
      <c r="F7" s="152"/>
      <c r="G7" s="152"/>
      <c r="H7" s="152"/>
      <c r="I7" s="152"/>
      <c r="J7" s="152"/>
      <c r="K7" s="152"/>
      <c r="L7" s="152"/>
      <c r="M7" s="152"/>
      <c r="N7" s="152"/>
      <c r="O7" s="152"/>
      <c r="P7" s="152"/>
    </row>
    <row r="8" spans="2:16" s="20" customFormat="1" x14ac:dyDescent="0.3">
      <c r="B8" s="70" t="s">
        <v>5</v>
      </c>
      <c r="C8" s="78" t="s">
        <v>6</v>
      </c>
      <c r="D8" s="78" t="s">
        <v>6</v>
      </c>
      <c r="E8" s="78" t="s">
        <v>6</v>
      </c>
      <c r="F8" s="78" t="s">
        <v>6</v>
      </c>
      <c r="G8" s="78" t="s">
        <v>6</v>
      </c>
      <c r="H8" s="78" t="s">
        <v>6</v>
      </c>
      <c r="I8" s="78" t="s">
        <v>6</v>
      </c>
      <c r="J8" s="78" t="s">
        <v>6</v>
      </c>
      <c r="K8" s="78" t="s">
        <v>6</v>
      </c>
      <c r="L8" s="78" t="s">
        <v>6</v>
      </c>
      <c r="M8" s="78" t="s">
        <v>6</v>
      </c>
      <c r="N8" s="146">
        <v>29738395</v>
      </c>
      <c r="O8" s="146">
        <v>-29738395</v>
      </c>
      <c r="P8" s="78" t="s">
        <v>6</v>
      </c>
    </row>
    <row r="9" spans="2:16" x14ac:dyDescent="0.3">
      <c r="B9" s="70" t="s">
        <v>7</v>
      </c>
      <c r="C9" s="78" t="s">
        <v>6</v>
      </c>
      <c r="D9" s="78" t="s">
        <v>6</v>
      </c>
      <c r="E9" s="78" t="s">
        <v>6</v>
      </c>
      <c r="F9" s="78" t="s">
        <v>6</v>
      </c>
      <c r="G9" s="146">
        <v>-1785621</v>
      </c>
      <c r="H9" s="146">
        <v>228489</v>
      </c>
      <c r="I9" s="146">
        <v>-932054</v>
      </c>
      <c r="J9" s="146">
        <v>-359626</v>
      </c>
      <c r="K9" s="146">
        <v>1080333</v>
      </c>
      <c r="L9" s="146">
        <v>-1423555</v>
      </c>
      <c r="M9" s="78" t="s">
        <v>6</v>
      </c>
      <c r="N9" s="78" t="s">
        <v>6</v>
      </c>
      <c r="O9" s="146">
        <v>12594701</v>
      </c>
      <c r="P9" s="146">
        <v>9402667</v>
      </c>
    </row>
    <row r="10" spans="2:16" x14ac:dyDescent="0.3">
      <c r="B10" s="74" t="s">
        <v>8</v>
      </c>
      <c r="C10" s="78" t="s">
        <v>6</v>
      </c>
      <c r="D10" s="78" t="s">
        <v>6</v>
      </c>
      <c r="E10" s="78" t="s">
        <v>6</v>
      </c>
      <c r="F10" s="78" t="s">
        <v>6</v>
      </c>
      <c r="G10" s="78" t="s">
        <v>6</v>
      </c>
      <c r="H10" s="78" t="s">
        <v>6</v>
      </c>
      <c r="I10" s="78" t="s">
        <v>6</v>
      </c>
      <c r="J10" s="78" t="s">
        <v>6</v>
      </c>
      <c r="K10" s="78" t="s">
        <v>6</v>
      </c>
      <c r="L10" s="78" t="s">
        <v>6</v>
      </c>
      <c r="M10" s="78" t="s">
        <v>6</v>
      </c>
      <c r="N10" s="78" t="s">
        <v>6</v>
      </c>
      <c r="O10" s="105">
        <v>12594701</v>
      </c>
      <c r="P10" s="105">
        <v>12594701</v>
      </c>
    </row>
    <row r="11" spans="2:16" x14ac:dyDescent="0.3">
      <c r="B11" s="74" t="s">
        <v>226</v>
      </c>
      <c r="C11" s="78" t="s">
        <v>6</v>
      </c>
      <c r="D11" s="78" t="s">
        <v>6</v>
      </c>
      <c r="E11" s="78" t="s">
        <v>6</v>
      </c>
      <c r="F11" s="78" t="s">
        <v>6</v>
      </c>
      <c r="G11" s="105">
        <v>-1785621</v>
      </c>
      <c r="H11" s="105">
        <v>228489</v>
      </c>
      <c r="I11" s="105">
        <v>-932054</v>
      </c>
      <c r="J11" s="105">
        <v>-359626</v>
      </c>
      <c r="K11" s="105">
        <v>1080333</v>
      </c>
      <c r="L11" s="105">
        <v>-1423555</v>
      </c>
      <c r="M11" s="78" t="s">
        <v>6</v>
      </c>
      <c r="N11" s="78" t="s">
        <v>6</v>
      </c>
      <c r="O11" s="78" t="s">
        <v>6</v>
      </c>
      <c r="P11" s="105">
        <v>-3192034</v>
      </c>
    </row>
    <row r="12" spans="2:16" x14ac:dyDescent="0.3">
      <c r="B12" s="70" t="s">
        <v>208</v>
      </c>
      <c r="C12" s="78" t="s">
        <v>6</v>
      </c>
      <c r="D12" s="78" t="s">
        <v>6</v>
      </c>
      <c r="E12" s="78" t="s">
        <v>6</v>
      </c>
      <c r="F12" s="78" t="s">
        <v>6</v>
      </c>
      <c r="G12" s="78" t="s">
        <v>6</v>
      </c>
      <c r="H12" s="146">
        <v>-278801</v>
      </c>
      <c r="I12" s="78" t="s">
        <v>6</v>
      </c>
      <c r="J12" s="146">
        <v>-3550346</v>
      </c>
      <c r="K12" s="146">
        <v>8212721</v>
      </c>
      <c r="L12" s="78" t="s">
        <v>6</v>
      </c>
      <c r="M12" s="78" t="s">
        <v>6</v>
      </c>
      <c r="N12" s="146">
        <v>-4383574</v>
      </c>
      <c r="O12" s="78" t="s">
        <v>6</v>
      </c>
      <c r="P12" s="78" t="s">
        <v>6</v>
      </c>
    </row>
    <row r="13" spans="2:16" ht="15" thickBot="1" x14ac:dyDescent="0.35">
      <c r="B13" s="70"/>
      <c r="C13" s="78"/>
      <c r="D13" s="78"/>
      <c r="E13" s="78"/>
      <c r="F13" s="78"/>
      <c r="G13" s="78"/>
      <c r="H13" s="146"/>
      <c r="I13" s="78"/>
      <c r="J13" s="146"/>
      <c r="K13" s="146"/>
      <c r="L13" s="78"/>
      <c r="M13" s="78"/>
      <c r="N13" s="146"/>
      <c r="O13" s="78"/>
      <c r="P13" s="78"/>
    </row>
    <row r="14" spans="2:16" ht="15" thickBot="1" x14ac:dyDescent="0.35">
      <c r="B14" s="66" t="s">
        <v>246</v>
      </c>
      <c r="C14" s="147">
        <v>3500000</v>
      </c>
      <c r="D14" s="147">
        <v>92916408</v>
      </c>
      <c r="E14" s="148">
        <v>-26427</v>
      </c>
      <c r="F14" s="147">
        <v>10505128</v>
      </c>
      <c r="G14" s="147">
        <v>-6551290</v>
      </c>
      <c r="H14" s="149" t="s">
        <v>6</v>
      </c>
      <c r="I14" s="147">
        <v>-11031615</v>
      </c>
      <c r="J14" s="147">
        <v>2302002</v>
      </c>
      <c r="K14" s="147">
        <v>-4803345</v>
      </c>
      <c r="L14" s="147">
        <v>4413520</v>
      </c>
      <c r="M14" s="147">
        <v>5289131</v>
      </c>
      <c r="N14" s="147">
        <v>78291832</v>
      </c>
      <c r="O14" s="147">
        <v>12594701</v>
      </c>
      <c r="P14" s="147">
        <v>187400045</v>
      </c>
    </row>
    <row r="15" spans="2:16" ht="16.5" customHeight="1" thickTop="1" thickBot="1" x14ac:dyDescent="0.35">
      <c r="B15" s="114"/>
      <c r="C15" s="126"/>
      <c r="D15" s="126"/>
      <c r="E15" s="126"/>
      <c r="F15" s="126"/>
      <c r="G15" s="126"/>
      <c r="H15" s="126"/>
      <c r="I15" s="126"/>
      <c r="J15" s="126"/>
      <c r="K15" s="126"/>
      <c r="L15" s="126"/>
      <c r="M15" s="126"/>
      <c r="N15" s="126"/>
      <c r="O15" s="126"/>
      <c r="P15" s="126"/>
    </row>
    <row r="16" spans="2:16" ht="15" thickBot="1" x14ac:dyDescent="0.35">
      <c r="B16" s="133" t="s">
        <v>207</v>
      </c>
      <c r="C16" s="150">
        <v>3500000</v>
      </c>
      <c r="D16" s="150">
        <v>92916408</v>
      </c>
      <c r="E16" s="150">
        <v>-26427</v>
      </c>
      <c r="F16" s="150">
        <v>9017380</v>
      </c>
      <c r="G16" s="150">
        <v>-6817972</v>
      </c>
      <c r="H16" s="125" t="s">
        <v>6</v>
      </c>
      <c r="I16" s="150">
        <v>-10826215</v>
      </c>
      <c r="J16" s="150">
        <v>600455</v>
      </c>
      <c r="K16" s="150">
        <v>-272699</v>
      </c>
      <c r="L16" s="150">
        <v>3696671</v>
      </c>
      <c r="M16" s="150">
        <v>5289131</v>
      </c>
      <c r="N16" s="150">
        <v>75558816</v>
      </c>
      <c r="O16" s="150">
        <v>10606508</v>
      </c>
      <c r="P16" s="150">
        <v>183242056</v>
      </c>
    </row>
    <row r="17" spans="2:16" x14ac:dyDescent="0.3">
      <c r="B17" s="151"/>
      <c r="C17" s="152"/>
      <c r="D17" s="152"/>
      <c r="E17" s="152"/>
      <c r="F17" s="152"/>
      <c r="G17" s="152"/>
      <c r="H17" s="153"/>
      <c r="I17" s="152"/>
      <c r="J17" s="152"/>
      <c r="K17" s="152"/>
      <c r="L17" s="152"/>
      <c r="M17" s="152"/>
      <c r="N17" s="152"/>
      <c r="O17" s="152"/>
      <c r="P17" s="152"/>
    </row>
    <row r="18" spans="2:16" s="20" customFormat="1" x14ac:dyDescent="0.3">
      <c r="B18" s="70" t="s">
        <v>5</v>
      </c>
      <c r="C18" s="78" t="s">
        <v>6</v>
      </c>
      <c r="D18" s="78" t="s">
        <v>6</v>
      </c>
      <c r="E18" s="78" t="s">
        <v>6</v>
      </c>
      <c r="F18" s="78" t="s">
        <v>6</v>
      </c>
      <c r="G18" s="78" t="s">
        <v>6</v>
      </c>
      <c r="H18" s="78" t="s">
        <v>6</v>
      </c>
      <c r="I18" s="78" t="s">
        <v>6</v>
      </c>
      <c r="J18" s="78" t="s">
        <v>6</v>
      </c>
      <c r="K18" s="78" t="s">
        <v>6</v>
      </c>
      <c r="L18" s="78" t="s">
        <v>6</v>
      </c>
      <c r="M18" s="78" t="s">
        <v>6</v>
      </c>
      <c r="N18" s="146">
        <v>10606508</v>
      </c>
      <c r="O18" s="146">
        <v>-10606508</v>
      </c>
      <c r="P18" s="78" t="s">
        <v>6</v>
      </c>
    </row>
    <row r="19" spans="2:16" s="20" customFormat="1" x14ac:dyDescent="0.3">
      <c r="B19" s="70" t="s">
        <v>7</v>
      </c>
      <c r="C19" s="78" t="s">
        <v>6</v>
      </c>
      <c r="D19" s="78" t="s">
        <v>6</v>
      </c>
      <c r="E19" s="78" t="s">
        <v>6</v>
      </c>
      <c r="F19" s="78" t="s">
        <v>6</v>
      </c>
      <c r="G19" s="146">
        <v>-516332</v>
      </c>
      <c r="H19" s="78" t="s">
        <v>6</v>
      </c>
      <c r="I19" s="146">
        <v>-1492784</v>
      </c>
      <c r="J19" s="146">
        <v>-11358</v>
      </c>
      <c r="K19" s="146">
        <v>77651</v>
      </c>
      <c r="L19" s="146">
        <v>57472</v>
      </c>
      <c r="M19" s="78" t="s">
        <v>6</v>
      </c>
      <c r="N19" s="78" t="s">
        <v>6</v>
      </c>
      <c r="O19" s="146">
        <v>21332614</v>
      </c>
      <c r="P19" s="146">
        <v>19447263</v>
      </c>
    </row>
    <row r="20" spans="2:16" x14ac:dyDescent="0.3">
      <c r="B20" s="74" t="s">
        <v>8</v>
      </c>
      <c r="C20" s="78" t="s">
        <v>6</v>
      </c>
      <c r="D20" s="78" t="s">
        <v>6</v>
      </c>
      <c r="E20" s="78" t="s">
        <v>6</v>
      </c>
      <c r="F20" s="78" t="s">
        <v>6</v>
      </c>
      <c r="G20" s="78" t="s">
        <v>6</v>
      </c>
      <c r="H20" s="78" t="s">
        <v>6</v>
      </c>
      <c r="I20" s="78" t="s">
        <v>6</v>
      </c>
      <c r="J20" s="78" t="s">
        <v>6</v>
      </c>
      <c r="K20" s="78" t="s">
        <v>6</v>
      </c>
      <c r="L20" s="78" t="s">
        <v>6</v>
      </c>
      <c r="M20" s="78" t="s">
        <v>6</v>
      </c>
      <c r="N20" s="78" t="s">
        <v>6</v>
      </c>
      <c r="O20" s="105">
        <v>21332614</v>
      </c>
      <c r="P20" s="105">
        <v>21332614</v>
      </c>
    </row>
    <row r="21" spans="2:16" x14ac:dyDescent="0.3">
      <c r="B21" s="74" t="s">
        <v>226</v>
      </c>
      <c r="C21" s="78" t="s">
        <v>6</v>
      </c>
      <c r="D21" s="78" t="s">
        <v>6</v>
      </c>
      <c r="E21" s="78" t="s">
        <v>6</v>
      </c>
      <c r="F21" s="78" t="s">
        <v>6</v>
      </c>
      <c r="G21" s="105">
        <v>-516332</v>
      </c>
      <c r="H21" s="71" t="s">
        <v>6</v>
      </c>
      <c r="I21" s="105">
        <v>-1492784</v>
      </c>
      <c r="J21" s="105">
        <v>-11358</v>
      </c>
      <c r="K21" s="105">
        <v>77651</v>
      </c>
      <c r="L21" s="105">
        <v>57472</v>
      </c>
      <c r="M21" s="71" t="s">
        <v>6</v>
      </c>
      <c r="N21" s="71" t="s">
        <v>6</v>
      </c>
      <c r="O21" s="71" t="s">
        <v>6</v>
      </c>
      <c r="P21" s="105">
        <v>-1885351</v>
      </c>
    </row>
    <row r="22" spans="2:16" x14ac:dyDescent="0.3">
      <c r="B22" s="70" t="s">
        <v>208</v>
      </c>
      <c r="C22" s="78" t="s">
        <v>6</v>
      </c>
      <c r="D22" s="78" t="s">
        <v>6</v>
      </c>
      <c r="E22" s="78" t="s">
        <v>6</v>
      </c>
      <c r="F22" s="78" t="s">
        <v>6</v>
      </c>
      <c r="G22" s="78" t="s">
        <v>6</v>
      </c>
      <c r="H22" s="78" t="s">
        <v>6</v>
      </c>
      <c r="I22" s="78" t="s">
        <v>6</v>
      </c>
      <c r="J22" s="146">
        <v>-469605</v>
      </c>
      <c r="K22" s="146">
        <v>56903</v>
      </c>
      <c r="L22" s="78" t="s">
        <v>6</v>
      </c>
      <c r="M22" s="78" t="s">
        <v>6</v>
      </c>
      <c r="N22" s="146">
        <v>412702</v>
      </c>
      <c r="O22" s="78" t="s">
        <v>6</v>
      </c>
      <c r="P22" s="78" t="s">
        <v>6</v>
      </c>
    </row>
    <row r="23" spans="2:16" ht="15" thickBot="1" x14ac:dyDescent="0.35">
      <c r="B23" s="70"/>
      <c r="C23" s="78"/>
      <c r="D23" s="78"/>
      <c r="E23" s="78"/>
      <c r="F23" s="78"/>
      <c r="G23" s="78"/>
      <c r="H23" s="78"/>
      <c r="I23" s="78"/>
      <c r="J23" s="146"/>
      <c r="K23" s="146"/>
      <c r="L23" s="78"/>
      <c r="M23" s="78"/>
      <c r="N23" s="146"/>
      <c r="O23" s="78"/>
      <c r="P23" s="78"/>
    </row>
    <row r="24" spans="2:16" ht="15" thickBot="1" x14ac:dyDescent="0.35">
      <c r="B24" s="66" t="s">
        <v>247</v>
      </c>
      <c r="C24" s="147">
        <v>3500000</v>
      </c>
      <c r="D24" s="147">
        <v>92916408</v>
      </c>
      <c r="E24" s="147">
        <v>-26427</v>
      </c>
      <c r="F24" s="147">
        <v>9017380</v>
      </c>
      <c r="G24" s="147">
        <v>-7334304</v>
      </c>
      <c r="H24" s="107" t="s">
        <v>6</v>
      </c>
      <c r="I24" s="147">
        <v>-12318999</v>
      </c>
      <c r="J24" s="147">
        <v>119492</v>
      </c>
      <c r="K24" s="148">
        <v>-138145</v>
      </c>
      <c r="L24" s="147">
        <v>3754143</v>
      </c>
      <c r="M24" s="147">
        <v>5289131</v>
      </c>
      <c r="N24" s="148">
        <v>86578026</v>
      </c>
      <c r="O24" s="147">
        <v>21332614</v>
      </c>
      <c r="P24" s="147">
        <v>202689319</v>
      </c>
    </row>
    <row r="25" spans="2:16" ht="15" thickTop="1" x14ac:dyDescent="0.3">
      <c r="B25" s="59"/>
      <c r="O25" s="39"/>
    </row>
    <row r="26" spans="2:16" x14ac:dyDescent="0.3">
      <c r="B26" s="24" t="s">
        <v>209</v>
      </c>
      <c r="C26" s="58"/>
      <c r="D26" s="58"/>
      <c r="E26" s="58"/>
      <c r="F26" s="58"/>
      <c r="G26" s="58"/>
      <c r="H26" s="58"/>
      <c r="I26" s="58"/>
      <c r="J26" s="58"/>
      <c r="K26" s="58"/>
      <c r="L26" s="58"/>
      <c r="M26" s="58"/>
      <c r="N26" s="58"/>
      <c r="O26" s="58"/>
    </row>
    <row r="27" spans="2:16" x14ac:dyDescent="0.3">
      <c r="C27" s="42"/>
      <c r="D27" s="42"/>
      <c r="E27" s="42"/>
      <c r="F27" s="42"/>
      <c r="G27" s="42"/>
      <c r="H27" s="42"/>
      <c r="I27" s="42"/>
      <c r="J27" s="42"/>
      <c r="K27" s="42"/>
      <c r="L27" s="42"/>
    </row>
    <row r="28" spans="2:16" x14ac:dyDescent="0.3">
      <c r="B28" s="50"/>
      <c r="C28" s="42"/>
      <c r="D28" s="42"/>
      <c r="E28" s="42"/>
      <c r="F28" s="42"/>
      <c r="G28" s="42"/>
      <c r="H28" s="42"/>
      <c r="I28" s="42"/>
      <c r="J28" s="42"/>
      <c r="K28" s="42"/>
      <c r="L28" s="42"/>
    </row>
    <row r="29" spans="2:16" x14ac:dyDescent="0.3">
      <c r="C29" s="42"/>
      <c r="D29" s="42"/>
      <c r="E29" s="42"/>
      <c r="F29" s="42"/>
      <c r="G29" s="42"/>
      <c r="H29" s="42"/>
      <c r="I29" s="42"/>
      <c r="J29" s="42"/>
      <c r="K29" s="42"/>
      <c r="L29" s="42"/>
      <c r="M29" s="42"/>
      <c r="N29" s="42"/>
      <c r="O29" s="42"/>
      <c r="P29" s="42"/>
    </row>
    <row r="30" spans="2:16" x14ac:dyDescent="0.3">
      <c r="B30" s="50"/>
      <c r="C30" s="42"/>
      <c r="D30" s="42"/>
      <c r="E30" s="42"/>
      <c r="F30" s="42"/>
      <c r="G30" s="42"/>
      <c r="H30" s="42"/>
      <c r="I30" s="42"/>
      <c r="J30" s="42"/>
      <c r="K30" s="42"/>
      <c r="L30" s="42"/>
      <c r="M30" s="42"/>
      <c r="N30" s="42"/>
      <c r="O30" s="42"/>
      <c r="P30" s="42"/>
    </row>
    <row r="31" spans="2:16" x14ac:dyDescent="0.3">
      <c r="C31" s="42"/>
      <c r="D31" s="42"/>
      <c r="E31" s="42"/>
      <c r="F31" s="42"/>
      <c r="G31" s="42"/>
      <c r="H31" s="42"/>
      <c r="I31" s="42"/>
      <c r="J31" s="42"/>
      <c r="K31" s="42"/>
      <c r="L31" s="42"/>
      <c r="M31" s="42"/>
      <c r="N31" s="42"/>
      <c r="O31" s="42"/>
      <c r="P31" s="42"/>
    </row>
    <row r="32" spans="2:16" x14ac:dyDescent="0.3">
      <c r="C32" s="42"/>
      <c r="D32" s="42"/>
      <c r="E32" s="42"/>
      <c r="F32" s="42"/>
      <c r="G32" s="42"/>
      <c r="H32" s="42"/>
      <c r="I32" s="42"/>
      <c r="J32" s="42"/>
      <c r="K32" s="42"/>
      <c r="L32" s="42"/>
      <c r="M32" s="42"/>
      <c r="N32" s="42"/>
      <c r="O32" s="42"/>
      <c r="P32" s="42"/>
    </row>
    <row r="33" spans="3:16" x14ac:dyDescent="0.3">
      <c r="C33" s="42"/>
      <c r="D33" s="42"/>
      <c r="E33" s="42"/>
      <c r="F33" s="42"/>
      <c r="G33" s="42"/>
      <c r="H33" s="42"/>
      <c r="I33" s="42"/>
      <c r="J33" s="42"/>
      <c r="K33" s="42"/>
      <c r="L33" s="42"/>
      <c r="M33" s="42"/>
      <c r="N33" s="42"/>
      <c r="O33" s="42"/>
      <c r="P33" s="42"/>
    </row>
    <row r="34" spans="3:16" x14ac:dyDescent="0.3">
      <c r="C34" s="42"/>
      <c r="D34" s="42"/>
      <c r="E34" s="42"/>
      <c r="F34" s="42"/>
      <c r="G34" s="42"/>
      <c r="H34" s="42"/>
      <c r="I34" s="42"/>
      <c r="J34" s="42"/>
      <c r="K34" s="42"/>
      <c r="L34" s="42"/>
      <c r="M34" s="42"/>
      <c r="N34" s="42"/>
      <c r="O34" s="42"/>
      <c r="P34" s="42"/>
    </row>
    <row r="35" spans="3:16" x14ac:dyDescent="0.3">
      <c r="C35" s="42"/>
      <c r="D35" s="42"/>
      <c r="E35" s="42"/>
      <c r="F35" s="42"/>
      <c r="G35" s="42"/>
      <c r="H35" s="42"/>
      <c r="I35" s="42"/>
      <c r="J35" s="42"/>
      <c r="K35" s="42"/>
      <c r="L35" s="42"/>
      <c r="M35" s="42"/>
      <c r="N35" s="42"/>
      <c r="O35" s="42"/>
      <c r="P35" s="42"/>
    </row>
    <row r="36" spans="3:16" x14ac:dyDescent="0.3">
      <c r="C36" s="42"/>
      <c r="D36" s="42"/>
      <c r="E36" s="42"/>
      <c r="F36" s="42"/>
      <c r="G36" s="42"/>
      <c r="H36" s="42"/>
      <c r="I36" s="42"/>
      <c r="J36" s="42"/>
      <c r="K36" s="42"/>
      <c r="L36" s="42"/>
      <c r="M36" s="42"/>
      <c r="N36" s="42"/>
      <c r="O36" s="42"/>
      <c r="P36" s="42"/>
    </row>
    <row r="37" spans="3:16" x14ac:dyDescent="0.3">
      <c r="C37" s="42"/>
      <c r="D37" s="42"/>
      <c r="E37" s="42"/>
      <c r="F37" s="42"/>
      <c r="G37" s="42"/>
      <c r="H37" s="42"/>
      <c r="I37" s="42"/>
      <c r="J37" s="42"/>
      <c r="K37" s="42"/>
      <c r="L37" s="42"/>
      <c r="M37" s="42"/>
      <c r="N37" s="42"/>
      <c r="O37" s="42"/>
      <c r="P37" s="42"/>
    </row>
    <row r="38" spans="3:16" x14ac:dyDescent="0.3">
      <c r="C38" s="42"/>
      <c r="D38" s="42"/>
      <c r="E38" s="42"/>
      <c r="F38" s="42"/>
      <c r="G38" s="42"/>
      <c r="H38" s="42"/>
      <c r="I38" s="42"/>
      <c r="J38" s="42"/>
      <c r="K38" s="42"/>
      <c r="L38" s="42"/>
      <c r="M38" s="42"/>
      <c r="N38" s="42"/>
      <c r="O38" s="42"/>
      <c r="P38" s="42"/>
    </row>
    <row r="39" spans="3:16" x14ac:dyDescent="0.3">
      <c r="C39" s="42"/>
      <c r="D39" s="42"/>
      <c r="E39" s="42"/>
      <c r="F39" s="42"/>
      <c r="G39" s="42"/>
      <c r="H39" s="42"/>
      <c r="I39" s="42"/>
      <c r="J39" s="42"/>
      <c r="K39" s="42"/>
      <c r="L39" s="42"/>
      <c r="M39" s="42"/>
      <c r="N39" s="42"/>
      <c r="O39" s="42"/>
      <c r="P39" s="42"/>
    </row>
    <row r="40" spans="3:16" x14ac:dyDescent="0.3">
      <c r="C40" s="42"/>
      <c r="D40" s="42"/>
      <c r="E40" s="42"/>
      <c r="F40" s="42"/>
      <c r="G40" s="42"/>
      <c r="H40" s="42"/>
      <c r="I40" s="42"/>
      <c r="J40" s="42"/>
      <c r="K40" s="42"/>
      <c r="L40" s="42"/>
      <c r="M40" s="42"/>
      <c r="N40" s="42"/>
      <c r="O40" s="42"/>
      <c r="P40" s="42"/>
    </row>
    <row r="41" spans="3:16" x14ac:dyDescent="0.3">
      <c r="C41" s="42"/>
      <c r="D41" s="42"/>
      <c r="E41" s="42"/>
      <c r="F41" s="42"/>
      <c r="G41" s="42"/>
      <c r="H41" s="42"/>
      <c r="I41" s="42"/>
      <c r="J41" s="42"/>
      <c r="K41" s="42"/>
      <c r="L41" s="42"/>
      <c r="M41" s="42"/>
      <c r="N41" s="42"/>
      <c r="O41" s="42"/>
      <c r="P41" s="42"/>
    </row>
    <row r="42" spans="3:16" x14ac:dyDescent="0.3">
      <c r="C42" s="42"/>
      <c r="D42" s="42"/>
      <c r="E42" s="42"/>
      <c r="F42" s="42"/>
      <c r="G42" s="42"/>
      <c r="H42" s="42"/>
      <c r="I42" s="42"/>
      <c r="J42" s="42"/>
      <c r="K42" s="42"/>
      <c r="L42" s="42"/>
      <c r="M42" s="42"/>
      <c r="N42" s="42"/>
      <c r="O42" s="42"/>
      <c r="P42" s="42"/>
    </row>
    <row r="43" spans="3:16" x14ac:dyDescent="0.3">
      <c r="C43" s="42"/>
      <c r="D43" s="42"/>
      <c r="E43" s="42"/>
      <c r="F43" s="42"/>
      <c r="G43" s="42"/>
      <c r="H43" s="42"/>
      <c r="I43" s="42"/>
      <c r="J43" s="42"/>
      <c r="K43" s="42"/>
      <c r="L43" s="42"/>
      <c r="M43" s="42"/>
      <c r="N43" s="42"/>
      <c r="O43" s="42"/>
      <c r="P43" s="42"/>
    </row>
    <row r="44" spans="3:16" x14ac:dyDescent="0.3">
      <c r="C44" s="42"/>
      <c r="D44" s="42"/>
      <c r="E44" s="42"/>
      <c r="F44" s="42"/>
      <c r="G44" s="42"/>
      <c r="H44" s="42"/>
      <c r="I44" s="42"/>
      <c r="J44" s="42"/>
      <c r="K44" s="42"/>
      <c r="L44" s="42"/>
      <c r="M44" s="42"/>
      <c r="N44" s="42"/>
      <c r="O44" s="42"/>
      <c r="P44" s="42"/>
    </row>
    <row r="45" spans="3:16" x14ac:dyDescent="0.3">
      <c r="C45" s="42"/>
      <c r="D45" s="42"/>
      <c r="E45" s="42"/>
      <c r="F45" s="42"/>
      <c r="G45" s="42"/>
      <c r="H45" s="42"/>
      <c r="I45" s="42"/>
      <c r="J45" s="42"/>
      <c r="K45" s="42"/>
      <c r="L45" s="42"/>
      <c r="M45" s="42"/>
      <c r="N45" s="42"/>
      <c r="O45" s="42"/>
      <c r="P45" s="42"/>
    </row>
    <row r="46" spans="3:16" x14ac:dyDescent="0.3">
      <c r="C46" s="42"/>
      <c r="D46" s="42"/>
      <c r="E46" s="42"/>
      <c r="F46" s="42"/>
      <c r="G46" s="42"/>
      <c r="H46" s="42"/>
      <c r="I46" s="42"/>
      <c r="J46" s="42"/>
      <c r="K46" s="42"/>
      <c r="L46" s="42"/>
      <c r="M46" s="42"/>
      <c r="N46" s="42"/>
      <c r="O46" s="42"/>
      <c r="P46" s="42"/>
    </row>
    <row r="47" spans="3:16" x14ac:dyDescent="0.3">
      <c r="C47" s="42"/>
      <c r="D47" s="42"/>
      <c r="E47" s="42"/>
      <c r="F47" s="42"/>
      <c r="G47" s="42"/>
      <c r="H47" s="42"/>
      <c r="I47" s="42"/>
      <c r="J47" s="42"/>
      <c r="K47" s="42"/>
      <c r="L47" s="42"/>
      <c r="M47" s="42"/>
      <c r="N47" s="42"/>
      <c r="O47" s="42"/>
      <c r="P47" s="42"/>
    </row>
    <row r="48" spans="3:16" x14ac:dyDescent="0.3">
      <c r="C48" s="42"/>
      <c r="D48" s="42"/>
      <c r="E48" s="42"/>
      <c r="F48" s="42"/>
      <c r="G48" s="42"/>
      <c r="H48" s="42"/>
      <c r="I48" s="42"/>
      <c r="J48" s="42"/>
      <c r="K48" s="42"/>
      <c r="L48" s="42"/>
      <c r="M48" s="42"/>
      <c r="N48" s="42"/>
      <c r="O48" s="42"/>
      <c r="P48" s="42"/>
    </row>
    <row r="49" spans="3:16" x14ac:dyDescent="0.3">
      <c r="C49" s="42"/>
      <c r="D49" s="42"/>
      <c r="E49" s="42"/>
      <c r="F49" s="42"/>
      <c r="G49" s="42"/>
      <c r="H49" s="42"/>
      <c r="I49" s="42"/>
      <c r="J49" s="42"/>
      <c r="K49" s="42"/>
      <c r="L49" s="42"/>
      <c r="M49" s="42"/>
      <c r="N49" s="42"/>
      <c r="O49" s="42"/>
      <c r="P49" s="42"/>
    </row>
    <row r="50" spans="3:16" x14ac:dyDescent="0.3">
      <c r="C50" s="42"/>
      <c r="D50" s="42"/>
      <c r="E50" s="42"/>
      <c r="F50" s="42"/>
      <c r="G50" s="42"/>
      <c r="H50" s="42"/>
      <c r="I50" s="42"/>
      <c r="J50" s="42"/>
      <c r="K50" s="42"/>
      <c r="L50" s="42"/>
      <c r="M50" s="42"/>
      <c r="N50" s="42"/>
      <c r="O50" s="42"/>
      <c r="P50" s="42"/>
    </row>
    <row r="51" spans="3:16" x14ac:dyDescent="0.3">
      <c r="C51" s="42"/>
      <c r="D51" s="42"/>
      <c r="E51" s="42"/>
      <c r="F51" s="42"/>
      <c r="G51" s="42"/>
      <c r="H51" s="42"/>
      <c r="I51" s="42"/>
      <c r="J51" s="42"/>
      <c r="K51" s="42"/>
      <c r="L51" s="42"/>
      <c r="M51" s="42"/>
      <c r="N51" s="42"/>
      <c r="O51" s="42"/>
      <c r="P51" s="42"/>
    </row>
    <row r="52" spans="3:16" x14ac:dyDescent="0.3">
      <c r="C52" s="42"/>
      <c r="D52" s="42"/>
      <c r="E52" s="42"/>
      <c r="F52" s="42"/>
      <c r="G52" s="42"/>
      <c r="H52" s="42"/>
      <c r="I52" s="42"/>
      <c r="J52" s="42"/>
      <c r="K52" s="42"/>
      <c r="L52" s="42"/>
      <c r="M52" s="42"/>
      <c r="N52" s="42"/>
      <c r="O52" s="42"/>
      <c r="P52" s="42"/>
    </row>
    <row r="53" spans="3:16" x14ac:dyDescent="0.3">
      <c r="C53" s="42"/>
      <c r="D53" s="42"/>
      <c r="E53" s="42"/>
      <c r="F53" s="42"/>
      <c r="G53" s="42"/>
      <c r="H53" s="42"/>
      <c r="I53" s="42"/>
      <c r="J53" s="42"/>
      <c r="K53" s="42"/>
      <c r="L53" s="42"/>
      <c r="M53" s="42"/>
      <c r="N53" s="42"/>
      <c r="O53" s="42"/>
      <c r="P53" s="42"/>
    </row>
    <row r="54" spans="3:16" x14ac:dyDescent="0.3">
      <c r="C54" s="42"/>
      <c r="D54" s="42"/>
      <c r="E54" s="42"/>
      <c r="F54" s="42"/>
      <c r="G54" s="42"/>
      <c r="H54" s="42"/>
      <c r="I54" s="42"/>
      <c r="J54" s="42"/>
      <c r="K54" s="42"/>
      <c r="L54" s="42"/>
      <c r="M54" s="42"/>
      <c r="N54" s="42"/>
      <c r="O54" s="42"/>
      <c r="P54" s="42"/>
    </row>
  </sheetData>
  <mergeCells count="5">
    <mergeCell ref="F3:G3"/>
    <mergeCell ref="I3:J3"/>
    <mergeCell ref="F2:H2"/>
    <mergeCell ref="I2:L2"/>
    <mergeCell ref="N2:O2"/>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1:G127"/>
  <sheetViews>
    <sheetView showGridLines="0" zoomScale="85" zoomScaleNormal="85" workbookViewId="0">
      <selection activeCell="B1" sqref="B1"/>
    </sheetView>
  </sheetViews>
  <sheetFormatPr defaultColWidth="9.21875" defaultRowHeight="14.4" x14ac:dyDescent="0.3"/>
  <cols>
    <col min="1" max="1" width="6.77734375" style="16" customWidth="1"/>
    <col min="2" max="2" width="100.77734375" style="18" customWidth="1"/>
    <col min="3" max="3" width="7.44140625" style="18" bestFit="1" customWidth="1"/>
    <col min="4" max="4" width="25.6640625" style="156" customWidth="1"/>
    <col min="5" max="5" width="23.6640625" style="156" customWidth="1"/>
    <col min="6" max="6" width="26.44140625" style="16" customWidth="1"/>
    <col min="7" max="16384" width="9.21875" style="16"/>
  </cols>
  <sheetData>
    <row r="1" spans="2:7" ht="15" thickBot="1" x14ac:dyDescent="0.35">
      <c r="B1" s="24" t="s">
        <v>126</v>
      </c>
    </row>
    <row r="2" spans="2:7" ht="34.5" customHeight="1" thickBot="1" x14ac:dyDescent="0.3">
      <c r="B2" s="90"/>
      <c r="C2" s="91"/>
      <c r="D2" s="69" t="s">
        <v>9</v>
      </c>
      <c r="E2" s="69" t="s">
        <v>212</v>
      </c>
    </row>
    <row r="3" spans="2:7" ht="31.2" customHeight="1" thickBot="1" x14ac:dyDescent="0.3">
      <c r="B3" s="92"/>
      <c r="C3" s="93"/>
      <c r="D3" s="94" t="s">
        <v>257</v>
      </c>
      <c r="E3" s="94" t="s">
        <v>257</v>
      </c>
    </row>
    <row r="4" spans="2:7" ht="33" customHeight="1" thickBot="1" x14ac:dyDescent="0.3">
      <c r="B4" s="90"/>
      <c r="C4" s="120" t="s">
        <v>10</v>
      </c>
      <c r="D4" s="69" t="s">
        <v>259</v>
      </c>
      <c r="E4" s="69" t="s">
        <v>260</v>
      </c>
    </row>
    <row r="5" spans="2:7" ht="13.8" x14ac:dyDescent="0.25">
      <c r="B5" s="70"/>
      <c r="C5" s="78"/>
      <c r="D5" s="72"/>
      <c r="E5" s="72"/>
      <c r="F5" s="64"/>
      <c r="G5" s="64"/>
    </row>
    <row r="6" spans="2:7" ht="13.8" x14ac:dyDescent="0.25">
      <c r="B6" s="80" t="s">
        <v>217</v>
      </c>
      <c r="C6" s="71"/>
      <c r="D6" s="25">
        <v>21332614</v>
      </c>
      <c r="E6" s="25">
        <v>12594701</v>
      </c>
      <c r="F6" s="64"/>
      <c r="G6" s="64"/>
    </row>
    <row r="7" spans="2:7" ht="13.8" x14ac:dyDescent="0.25">
      <c r="B7" s="80" t="s">
        <v>137</v>
      </c>
      <c r="C7" s="71"/>
      <c r="D7" s="72"/>
      <c r="E7" s="72"/>
      <c r="F7" s="64"/>
      <c r="G7" s="64"/>
    </row>
    <row r="8" spans="2:7" ht="13.8" x14ac:dyDescent="0.25">
      <c r="B8" s="70" t="s">
        <v>55</v>
      </c>
      <c r="C8" s="71"/>
      <c r="D8" s="25">
        <v>32832791</v>
      </c>
      <c r="E8" s="25">
        <v>33848793</v>
      </c>
      <c r="F8" s="64"/>
      <c r="G8" s="64"/>
    </row>
    <row r="9" spans="2:7" ht="13.8" x14ac:dyDescent="0.25">
      <c r="B9" s="70" t="s">
        <v>167</v>
      </c>
      <c r="C9" s="71"/>
      <c r="D9" s="72"/>
      <c r="E9" s="72"/>
      <c r="F9" s="64"/>
      <c r="G9" s="64"/>
    </row>
    <row r="10" spans="2:7" ht="13.8" x14ac:dyDescent="0.25">
      <c r="B10" s="74" t="s">
        <v>237</v>
      </c>
      <c r="C10" s="71"/>
      <c r="D10" s="100">
        <v>751953</v>
      </c>
      <c r="E10" s="113">
        <v>483437</v>
      </c>
      <c r="F10" s="64"/>
      <c r="G10" s="64"/>
    </row>
    <row r="11" spans="2:7" ht="13.8" x14ac:dyDescent="0.25">
      <c r="B11" s="74" t="s">
        <v>238</v>
      </c>
      <c r="C11" s="71"/>
      <c r="D11" s="73">
        <v>6</v>
      </c>
      <c r="E11" s="100">
        <v>-2326</v>
      </c>
      <c r="F11" s="64"/>
      <c r="G11" s="64"/>
    </row>
    <row r="12" spans="2:7" ht="13.8" x14ac:dyDescent="0.25">
      <c r="B12" s="74" t="s">
        <v>152</v>
      </c>
      <c r="C12" s="71"/>
      <c r="D12" s="100">
        <v>6607</v>
      </c>
      <c r="E12" s="73">
        <v>-352</v>
      </c>
      <c r="F12" s="64"/>
      <c r="G12" s="64"/>
    </row>
    <row r="13" spans="2:7" ht="13.8" x14ac:dyDescent="0.25">
      <c r="B13" s="74" t="s">
        <v>92</v>
      </c>
      <c r="C13" s="71"/>
      <c r="D13" s="73">
        <v>-696</v>
      </c>
      <c r="E13" s="100">
        <v>52029</v>
      </c>
      <c r="F13" s="64"/>
      <c r="G13" s="64"/>
    </row>
    <row r="14" spans="2:7" ht="13.8" x14ac:dyDescent="0.25">
      <c r="B14" s="70" t="s">
        <v>56</v>
      </c>
      <c r="C14" s="71"/>
      <c r="D14" s="72"/>
      <c r="E14" s="72"/>
      <c r="F14" s="64"/>
      <c r="G14" s="64"/>
    </row>
    <row r="15" spans="2:7" ht="13.8" x14ac:dyDescent="0.25">
      <c r="B15" s="74" t="s">
        <v>57</v>
      </c>
      <c r="C15" s="82"/>
      <c r="D15" s="100">
        <v>5244579</v>
      </c>
      <c r="E15" s="100">
        <v>4777007</v>
      </c>
      <c r="F15" s="64"/>
      <c r="G15" s="64"/>
    </row>
    <row r="16" spans="2:7" ht="13.8" x14ac:dyDescent="0.25">
      <c r="B16" s="74" t="s">
        <v>119</v>
      </c>
      <c r="C16" s="71"/>
      <c r="D16" s="100">
        <v>102618</v>
      </c>
      <c r="E16" s="100">
        <v>66854</v>
      </c>
      <c r="F16" s="64"/>
      <c r="G16" s="64"/>
    </row>
    <row r="17" spans="2:7" s="23" customFormat="1" ht="13.8" x14ac:dyDescent="0.25">
      <c r="B17" s="70" t="s">
        <v>58</v>
      </c>
      <c r="C17" s="71"/>
      <c r="D17" s="72"/>
      <c r="E17" s="72"/>
      <c r="F17" s="64"/>
      <c r="G17" s="64"/>
    </row>
    <row r="18" spans="2:7" ht="13.8" x14ac:dyDescent="0.25">
      <c r="B18" s="74" t="s">
        <v>87</v>
      </c>
      <c r="C18" s="71"/>
      <c r="D18" s="100">
        <v>-3128792</v>
      </c>
      <c r="E18" s="100">
        <v>-3419313</v>
      </c>
      <c r="F18" s="64"/>
      <c r="G18" s="64"/>
    </row>
    <row r="19" spans="2:7" ht="13.8" x14ac:dyDescent="0.25">
      <c r="B19" s="74" t="s">
        <v>88</v>
      </c>
      <c r="C19" s="71"/>
      <c r="D19" s="100">
        <v>7156938</v>
      </c>
      <c r="E19" s="100">
        <v>10550277</v>
      </c>
      <c r="F19" s="64"/>
      <c r="G19" s="64"/>
    </row>
    <row r="20" spans="2:7" ht="13.8" x14ac:dyDescent="0.25">
      <c r="B20" s="74" t="s">
        <v>239</v>
      </c>
      <c r="C20" s="71"/>
      <c r="D20" s="100">
        <v>-40412</v>
      </c>
      <c r="E20" s="100">
        <v>35276</v>
      </c>
      <c r="F20" s="64"/>
      <c r="G20" s="64"/>
    </row>
    <row r="21" spans="2:7" s="18" customFormat="1" x14ac:dyDescent="0.3">
      <c r="B21" s="70" t="s">
        <v>138</v>
      </c>
      <c r="C21" s="71"/>
      <c r="D21" s="25">
        <v>13796676</v>
      </c>
      <c r="E21" s="25">
        <v>19181815</v>
      </c>
      <c r="F21" s="64"/>
      <c r="G21" s="64"/>
    </row>
    <row r="22" spans="2:7" s="33" customFormat="1" x14ac:dyDescent="0.3">
      <c r="B22" s="70" t="s">
        <v>59</v>
      </c>
      <c r="C22" s="71"/>
      <c r="D22" s="72"/>
      <c r="E22" s="72"/>
      <c r="F22" s="64"/>
      <c r="G22" s="64"/>
    </row>
    <row r="23" spans="2:7" s="18" customFormat="1" x14ac:dyDescent="0.3">
      <c r="B23" s="74" t="s">
        <v>240</v>
      </c>
      <c r="C23" s="71"/>
      <c r="D23" s="100">
        <v>332112</v>
      </c>
      <c r="E23" s="100">
        <v>574351</v>
      </c>
      <c r="F23" s="64"/>
      <c r="G23" s="64"/>
    </row>
    <row r="24" spans="2:7" s="18" customFormat="1" x14ac:dyDescent="0.3">
      <c r="B24" s="74" t="s">
        <v>201</v>
      </c>
      <c r="C24" s="71"/>
      <c r="D24" s="72" t="s">
        <v>6</v>
      </c>
      <c r="E24" s="100">
        <v>456211</v>
      </c>
      <c r="F24" s="64"/>
      <c r="G24" s="64"/>
    </row>
    <row r="25" spans="2:7" s="18" customFormat="1" x14ac:dyDescent="0.3">
      <c r="B25" s="74" t="s">
        <v>202</v>
      </c>
      <c r="C25" s="71"/>
      <c r="D25" s="100">
        <v>-772824</v>
      </c>
      <c r="E25" s="100">
        <v>-3466077</v>
      </c>
      <c r="F25" s="64"/>
      <c r="G25" s="64"/>
    </row>
    <row r="26" spans="2:7" s="18" customFormat="1" ht="15.75" customHeight="1" x14ac:dyDescent="0.3">
      <c r="B26" s="70" t="s">
        <v>203</v>
      </c>
      <c r="C26" s="71"/>
      <c r="D26" s="25">
        <v>10107659</v>
      </c>
      <c r="E26" s="25">
        <v>9079179</v>
      </c>
      <c r="F26" s="64"/>
      <c r="G26" s="64"/>
    </row>
    <row r="27" spans="2:7" s="18" customFormat="1" ht="15.75" customHeight="1" x14ac:dyDescent="0.3">
      <c r="B27" s="70" t="s">
        <v>127</v>
      </c>
      <c r="C27" s="72"/>
      <c r="D27" s="72"/>
      <c r="E27" s="72"/>
      <c r="F27" s="64"/>
      <c r="G27" s="64"/>
    </row>
    <row r="28" spans="2:7" s="18" customFormat="1" ht="16.05" customHeight="1" x14ac:dyDescent="0.3">
      <c r="B28" s="74" t="s">
        <v>120</v>
      </c>
      <c r="C28" s="71"/>
      <c r="D28" s="100">
        <v>-388298</v>
      </c>
      <c r="E28" s="100">
        <v>-305722</v>
      </c>
      <c r="F28" s="64"/>
      <c r="G28" s="64"/>
    </row>
    <row r="29" spans="2:7" s="18" customFormat="1" ht="15.75" customHeight="1" x14ac:dyDescent="0.3">
      <c r="B29" s="70" t="s">
        <v>89</v>
      </c>
      <c r="C29" s="71"/>
      <c r="D29" s="25">
        <v>717105</v>
      </c>
      <c r="E29" s="25">
        <v>1183026</v>
      </c>
      <c r="F29" s="64"/>
      <c r="G29" s="64"/>
    </row>
    <row r="30" spans="2:7" s="18" customFormat="1" x14ac:dyDescent="0.3">
      <c r="B30" s="70" t="s">
        <v>218</v>
      </c>
      <c r="C30" s="71"/>
      <c r="D30" s="25">
        <v>-17046619</v>
      </c>
      <c r="E30" s="25">
        <v>-27134281</v>
      </c>
      <c r="F30" s="64"/>
      <c r="G30" s="64"/>
    </row>
    <row r="31" spans="2:7" s="18" customFormat="1" ht="15" thickBot="1" x14ac:dyDescent="0.35">
      <c r="B31" s="83" t="s">
        <v>60</v>
      </c>
      <c r="C31" s="84">
        <v>16</v>
      </c>
      <c r="D31" s="25">
        <v>-1066399</v>
      </c>
      <c r="E31" s="154">
        <v>-770653</v>
      </c>
      <c r="F31" s="64"/>
      <c r="G31" s="64"/>
    </row>
    <row r="32" spans="2:7" s="18" customFormat="1" x14ac:dyDescent="0.3">
      <c r="B32" s="75"/>
      <c r="C32" s="88"/>
      <c r="D32" s="25"/>
      <c r="E32" s="116"/>
      <c r="F32" s="64"/>
      <c r="G32" s="64"/>
    </row>
    <row r="33" spans="2:7" s="18" customFormat="1" ht="15" thickBot="1" x14ac:dyDescent="0.35">
      <c r="B33" s="161" t="s">
        <v>258</v>
      </c>
      <c r="C33" s="162"/>
      <c r="D33" s="163">
        <v>69937618</v>
      </c>
      <c r="E33" s="163">
        <v>57784232</v>
      </c>
      <c r="F33" s="64"/>
      <c r="G33" s="64"/>
    </row>
    <row r="34" spans="2:7" s="18" customFormat="1" ht="15" thickTop="1" x14ac:dyDescent="0.3">
      <c r="B34" s="81"/>
      <c r="C34" s="159"/>
      <c r="D34" s="110"/>
      <c r="E34" s="110"/>
      <c r="F34" s="64"/>
      <c r="G34" s="64"/>
    </row>
    <row r="35" spans="2:7" s="18" customFormat="1" x14ac:dyDescent="0.3">
      <c r="B35" s="80" t="s">
        <v>133</v>
      </c>
      <c r="C35" s="71"/>
      <c r="D35" s="72"/>
      <c r="E35" s="72"/>
      <c r="F35" s="64"/>
      <c r="G35" s="64"/>
    </row>
    <row r="36" spans="2:7" s="18" customFormat="1" x14ac:dyDescent="0.3">
      <c r="B36" s="70" t="s">
        <v>121</v>
      </c>
      <c r="C36" s="71"/>
      <c r="D36" s="72"/>
      <c r="E36" s="72"/>
      <c r="F36" s="64"/>
      <c r="G36" s="64"/>
    </row>
    <row r="37" spans="2:7" s="18" customFormat="1" x14ac:dyDescent="0.3">
      <c r="B37" s="74" t="s">
        <v>219</v>
      </c>
      <c r="C37" s="73"/>
      <c r="D37" s="100">
        <v>-440500</v>
      </c>
      <c r="E37" s="100">
        <v>276320</v>
      </c>
      <c r="F37" s="64"/>
      <c r="G37" s="64"/>
    </row>
    <row r="38" spans="2:7" s="18" customFormat="1" x14ac:dyDescent="0.3">
      <c r="B38" s="74" t="s">
        <v>241</v>
      </c>
      <c r="C38" s="73"/>
      <c r="D38" s="100">
        <v>-763445</v>
      </c>
      <c r="E38" s="100">
        <v>-4188546</v>
      </c>
      <c r="F38" s="64"/>
      <c r="G38" s="64"/>
    </row>
    <row r="39" spans="2:7" s="18" customFormat="1" x14ac:dyDescent="0.3">
      <c r="B39" s="70" t="s">
        <v>220</v>
      </c>
      <c r="C39" s="71"/>
      <c r="D39" s="25">
        <v>921158</v>
      </c>
      <c r="E39" s="25">
        <v>-1595177</v>
      </c>
      <c r="F39" s="64"/>
      <c r="G39" s="64"/>
    </row>
    <row r="40" spans="2:7" s="18" customFormat="1" x14ac:dyDescent="0.3">
      <c r="B40" s="70" t="s">
        <v>221</v>
      </c>
      <c r="C40" s="71"/>
      <c r="D40" s="25">
        <v>231440</v>
      </c>
      <c r="E40" s="72" t="s">
        <v>6</v>
      </c>
      <c r="F40" s="64"/>
      <c r="G40" s="64"/>
    </row>
    <row r="41" spans="2:7" s="18" customFormat="1" x14ac:dyDescent="0.3">
      <c r="B41" s="70" t="s">
        <v>222</v>
      </c>
      <c r="C41" s="71"/>
      <c r="D41" s="73"/>
      <c r="E41" s="72"/>
      <c r="F41" s="64"/>
      <c r="G41" s="64"/>
    </row>
    <row r="42" spans="2:7" s="18" customFormat="1" x14ac:dyDescent="0.3">
      <c r="B42" s="74" t="s">
        <v>204</v>
      </c>
      <c r="C42" s="71"/>
      <c r="D42" s="100">
        <v>194734</v>
      </c>
      <c r="E42" s="100">
        <v>-147715</v>
      </c>
      <c r="F42" s="64"/>
      <c r="G42" s="64"/>
    </row>
    <row r="43" spans="2:7" s="18" customFormat="1" x14ac:dyDescent="0.3">
      <c r="B43" s="74" t="s">
        <v>242</v>
      </c>
      <c r="C43" s="71" t="s">
        <v>157</v>
      </c>
      <c r="D43" s="100">
        <v>295372</v>
      </c>
      <c r="E43" s="100">
        <v>-8364325</v>
      </c>
      <c r="F43" s="64"/>
      <c r="G43" s="64"/>
    </row>
    <row r="44" spans="2:7" ht="13.8" x14ac:dyDescent="0.25">
      <c r="B44" s="70" t="s">
        <v>122</v>
      </c>
      <c r="C44" s="71"/>
      <c r="D44" s="73"/>
      <c r="E44" s="72"/>
      <c r="F44" s="64"/>
      <c r="G44" s="64"/>
    </row>
    <row r="45" spans="2:7" ht="13.8" x14ac:dyDescent="0.25">
      <c r="B45" s="74" t="s">
        <v>243</v>
      </c>
      <c r="C45" s="71"/>
      <c r="D45" s="100">
        <v>1821148</v>
      </c>
      <c r="E45" s="100">
        <v>548324</v>
      </c>
      <c r="F45" s="64"/>
      <c r="G45" s="64"/>
    </row>
    <row r="46" spans="2:7" ht="14.25" customHeight="1" x14ac:dyDescent="0.25">
      <c r="B46" s="70" t="s">
        <v>223</v>
      </c>
      <c r="C46" s="71"/>
      <c r="D46" s="73"/>
      <c r="E46" s="73"/>
      <c r="F46" s="64"/>
      <c r="G46" s="64"/>
    </row>
    <row r="47" spans="2:7" ht="13.8" x14ac:dyDescent="0.25">
      <c r="B47" s="74" t="s">
        <v>244</v>
      </c>
      <c r="C47" s="71"/>
      <c r="D47" s="100">
        <v>-2949170</v>
      </c>
      <c r="E47" s="100">
        <v>-1351420</v>
      </c>
      <c r="F47" s="64"/>
      <c r="G47" s="64"/>
    </row>
    <row r="48" spans="2:7" ht="13.8" x14ac:dyDescent="0.25">
      <c r="B48" s="80" t="s">
        <v>134</v>
      </c>
      <c r="C48" s="71"/>
      <c r="D48" s="73"/>
      <c r="E48" s="72"/>
      <c r="F48" s="64"/>
      <c r="G48" s="64"/>
    </row>
    <row r="49" spans="2:7" ht="13.8" x14ac:dyDescent="0.25">
      <c r="B49" s="70" t="s">
        <v>123</v>
      </c>
      <c r="C49" s="71"/>
      <c r="D49" s="25">
        <v>848512</v>
      </c>
      <c r="E49" s="25">
        <v>603546</v>
      </c>
      <c r="F49" s="64"/>
      <c r="G49" s="64"/>
    </row>
    <row r="50" spans="2:7" ht="13.8" x14ac:dyDescent="0.25">
      <c r="B50" s="70" t="s">
        <v>61</v>
      </c>
      <c r="C50" s="71"/>
      <c r="D50" s="25">
        <v>-3904556</v>
      </c>
      <c r="E50" s="25">
        <v>-2863454</v>
      </c>
      <c r="F50" s="64"/>
      <c r="G50" s="64"/>
    </row>
    <row r="51" spans="2:7" ht="13.8" x14ac:dyDescent="0.25">
      <c r="B51" s="70" t="s">
        <v>62</v>
      </c>
      <c r="C51" s="71"/>
      <c r="D51" s="25">
        <v>-69143</v>
      </c>
      <c r="E51" s="25">
        <v>-175893</v>
      </c>
      <c r="F51" s="64"/>
      <c r="G51" s="64"/>
    </row>
    <row r="52" spans="2:7" ht="13.8" x14ac:dyDescent="0.25">
      <c r="B52" s="70" t="s">
        <v>63</v>
      </c>
      <c r="C52" s="71"/>
      <c r="D52" s="25">
        <v>-2405410</v>
      </c>
      <c r="E52" s="25">
        <v>-340558</v>
      </c>
      <c r="F52" s="64"/>
      <c r="G52" s="64"/>
    </row>
    <row r="53" spans="2:7" thickBot="1" x14ac:dyDescent="0.3">
      <c r="B53" s="83" t="s">
        <v>205</v>
      </c>
      <c r="C53" s="84">
        <v>16</v>
      </c>
      <c r="D53" s="25">
        <v>-360138</v>
      </c>
      <c r="E53" s="154">
        <v>-629521</v>
      </c>
      <c r="F53" s="64"/>
      <c r="G53" s="64"/>
    </row>
    <row r="54" spans="2:7" ht="13.8" x14ac:dyDescent="0.25">
      <c r="B54" s="75"/>
      <c r="C54" s="88"/>
      <c r="D54" s="25"/>
      <c r="E54" s="116"/>
      <c r="F54" s="64"/>
      <c r="G54" s="64"/>
    </row>
    <row r="55" spans="2:7" ht="15" thickBot="1" x14ac:dyDescent="0.3">
      <c r="B55" s="161" t="s">
        <v>64</v>
      </c>
      <c r="C55" s="162"/>
      <c r="D55" s="163">
        <v>63357620</v>
      </c>
      <c r="E55" s="163">
        <v>39555813</v>
      </c>
      <c r="F55" s="64"/>
      <c r="G55" s="64"/>
    </row>
    <row r="56" spans="2:7" ht="15" thickTop="1" thickBot="1" x14ac:dyDescent="0.3">
      <c r="B56" s="83"/>
      <c r="C56" s="84"/>
      <c r="D56" s="72"/>
      <c r="E56" s="85"/>
      <c r="F56" s="64"/>
      <c r="G56" s="64"/>
    </row>
    <row r="57" spans="2:7" ht="13.8" x14ac:dyDescent="0.25">
      <c r="B57" s="80" t="s">
        <v>145</v>
      </c>
      <c r="C57" s="71"/>
      <c r="D57" s="72"/>
      <c r="E57" s="72"/>
      <c r="F57" s="64"/>
      <c r="G57" s="64"/>
    </row>
    <row r="58" spans="2:7" s="23" customFormat="1" ht="13.8" x14ac:dyDescent="0.25">
      <c r="B58" s="70" t="s">
        <v>65</v>
      </c>
      <c r="C58" s="71"/>
      <c r="D58" s="72"/>
      <c r="E58" s="72"/>
      <c r="F58" s="64"/>
      <c r="G58" s="64"/>
    </row>
    <row r="59" spans="2:7" ht="13.8" x14ac:dyDescent="0.25">
      <c r="B59" s="74" t="s">
        <v>245</v>
      </c>
      <c r="C59" s="71"/>
      <c r="D59" s="100">
        <v>521598</v>
      </c>
      <c r="E59" s="100">
        <v>526181</v>
      </c>
      <c r="F59" s="64"/>
      <c r="G59" s="64"/>
    </row>
    <row r="60" spans="2:7" ht="13.8" x14ac:dyDescent="0.25">
      <c r="B60" s="70" t="s">
        <v>66</v>
      </c>
      <c r="C60" s="71"/>
      <c r="D60" s="72"/>
      <c r="E60" s="72"/>
      <c r="F60" s="64"/>
      <c r="G60" s="64"/>
    </row>
    <row r="61" spans="2:7" ht="13.8" x14ac:dyDescent="0.25">
      <c r="B61" s="74" t="s">
        <v>124</v>
      </c>
      <c r="C61" s="71"/>
      <c r="D61" s="100">
        <v>-21824537</v>
      </c>
      <c r="E61" s="100">
        <v>-21627702</v>
      </c>
      <c r="F61" s="64"/>
      <c r="G61" s="64"/>
    </row>
    <row r="62" spans="2:7" ht="13.8" x14ac:dyDescent="0.25">
      <c r="B62" s="74" t="s">
        <v>125</v>
      </c>
      <c r="C62" s="71"/>
      <c r="D62" s="100">
        <v>-22992258</v>
      </c>
      <c r="E62" s="100">
        <v>-7952825</v>
      </c>
      <c r="F62" s="64"/>
      <c r="G62" s="64"/>
    </row>
    <row r="63" spans="2:7" ht="13.8" x14ac:dyDescent="0.25">
      <c r="B63" s="70" t="s">
        <v>153</v>
      </c>
      <c r="C63" s="71"/>
      <c r="D63" s="25">
        <v>-248251</v>
      </c>
      <c r="E63" s="25">
        <v>-14013474</v>
      </c>
      <c r="F63" s="64"/>
      <c r="G63" s="64"/>
    </row>
    <row r="64" spans="2:7" ht="13.8" x14ac:dyDescent="0.25">
      <c r="B64" s="70" t="s">
        <v>155</v>
      </c>
      <c r="C64" s="71"/>
      <c r="D64" s="25">
        <v>12895222</v>
      </c>
      <c r="E64" s="25">
        <v>14436031</v>
      </c>
      <c r="F64" s="64"/>
      <c r="G64" s="64"/>
    </row>
    <row r="65" spans="2:7" ht="13.8" x14ac:dyDescent="0.25">
      <c r="B65" s="70"/>
      <c r="C65" s="71"/>
      <c r="D65" s="25"/>
      <c r="E65" s="25"/>
      <c r="F65" s="64"/>
      <c r="G65" s="64"/>
    </row>
    <row r="66" spans="2:7" ht="15" thickBot="1" x14ac:dyDescent="0.3">
      <c r="B66" s="161" t="s">
        <v>67</v>
      </c>
      <c r="C66" s="162"/>
      <c r="D66" s="164">
        <v>-31648226</v>
      </c>
      <c r="E66" s="164">
        <v>-28631789</v>
      </c>
      <c r="F66" s="64"/>
      <c r="G66" s="64"/>
    </row>
    <row r="67" spans="2:7" ht="15" thickTop="1" x14ac:dyDescent="0.25">
      <c r="B67" s="81"/>
      <c r="C67" s="159"/>
      <c r="D67" s="160"/>
      <c r="E67" s="160"/>
      <c r="F67" s="64"/>
      <c r="G67" s="64"/>
    </row>
    <row r="68" spans="2:7" ht="13.8" x14ac:dyDescent="0.25">
      <c r="B68" s="80" t="s">
        <v>146</v>
      </c>
      <c r="C68" s="71"/>
      <c r="D68" s="72"/>
      <c r="E68" s="72"/>
      <c r="F68" s="64"/>
      <c r="G68" s="64"/>
    </row>
    <row r="69" spans="2:7" ht="13.8" x14ac:dyDescent="0.25">
      <c r="B69" s="70" t="s">
        <v>168</v>
      </c>
      <c r="C69" s="71"/>
      <c r="D69" s="72"/>
      <c r="E69" s="72"/>
      <c r="F69" s="64"/>
      <c r="G69" s="64"/>
    </row>
    <row r="70" spans="2:7" ht="13.8" x14ac:dyDescent="0.25">
      <c r="B70" s="74" t="s">
        <v>169</v>
      </c>
      <c r="C70" s="71"/>
      <c r="D70" s="100">
        <v>9833757</v>
      </c>
      <c r="E70" s="100">
        <v>38871444</v>
      </c>
      <c r="F70" s="64"/>
      <c r="G70" s="64"/>
    </row>
    <row r="71" spans="2:7" s="37" customFormat="1" ht="13.8" x14ac:dyDescent="0.25">
      <c r="B71" s="74" t="s">
        <v>151</v>
      </c>
      <c r="C71" s="71"/>
      <c r="D71" s="100">
        <v>2870030</v>
      </c>
      <c r="E71" s="100">
        <v>23728395</v>
      </c>
      <c r="F71" s="64"/>
      <c r="G71" s="64"/>
    </row>
    <row r="72" spans="2:7" s="37" customFormat="1" ht="13.8" x14ac:dyDescent="0.25">
      <c r="B72" s="70" t="s">
        <v>170</v>
      </c>
      <c r="C72" s="71"/>
      <c r="D72" s="73"/>
      <c r="E72" s="72"/>
      <c r="F72" s="64"/>
      <c r="G72" s="64"/>
    </row>
    <row r="73" spans="2:7" s="37" customFormat="1" ht="13.8" x14ac:dyDescent="0.25">
      <c r="B73" s="74" t="s">
        <v>68</v>
      </c>
      <c r="C73" s="71"/>
      <c r="D73" s="100">
        <v>-15119310</v>
      </c>
      <c r="E73" s="100">
        <v>-32588050</v>
      </c>
      <c r="F73" s="64"/>
      <c r="G73" s="64"/>
    </row>
    <row r="74" spans="2:7" s="37" customFormat="1" ht="13.8" x14ac:dyDescent="0.25">
      <c r="B74" s="74" t="s">
        <v>147</v>
      </c>
      <c r="C74" s="71"/>
      <c r="D74" s="100">
        <v>-11427211</v>
      </c>
      <c r="E74" s="100">
        <v>-39482729</v>
      </c>
      <c r="F74" s="64"/>
      <c r="G74" s="64"/>
    </row>
    <row r="75" spans="2:7" s="37" customFormat="1" ht="13.8" x14ac:dyDescent="0.25">
      <c r="B75" s="70" t="s">
        <v>173</v>
      </c>
      <c r="C75" s="71"/>
      <c r="D75" s="25">
        <v>-5003001</v>
      </c>
      <c r="E75" s="25">
        <v>-4509948</v>
      </c>
      <c r="F75" s="64"/>
      <c r="G75" s="64"/>
    </row>
    <row r="76" spans="2:7" s="37" customFormat="1" ht="13.8" x14ac:dyDescent="0.25">
      <c r="B76" s="70" t="s">
        <v>98</v>
      </c>
      <c r="C76" s="71"/>
      <c r="D76" s="25">
        <v>-663510</v>
      </c>
      <c r="E76" s="25">
        <v>-1647278</v>
      </c>
      <c r="F76" s="64"/>
      <c r="G76" s="64"/>
    </row>
    <row r="77" spans="2:7" s="37" customFormat="1" ht="13.8" x14ac:dyDescent="0.25">
      <c r="B77" s="70" t="s">
        <v>139</v>
      </c>
      <c r="C77" s="71"/>
      <c r="D77" s="25">
        <v>-7405434</v>
      </c>
      <c r="E77" s="25">
        <v>-7340997</v>
      </c>
      <c r="F77" s="64"/>
      <c r="G77" s="64"/>
    </row>
    <row r="78" spans="2:7" s="18" customFormat="1" x14ac:dyDescent="0.3">
      <c r="B78" s="70" t="s">
        <v>128</v>
      </c>
      <c r="C78" s="71"/>
      <c r="D78" s="25">
        <v>2280280</v>
      </c>
      <c r="E78" s="25">
        <v>2815767</v>
      </c>
      <c r="F78" s="64"/>
      <c r="G78" s="64"/>
    </row>
    <row r="79" spans="2:7" s="18" customFormat="1" ht="15" thickBot="1" x14ac:dyDescent="0.35">
      <c r="B79" s="83" t="s">
        <v>224</v>
      </c>
      <c r="C79" s="84">
        <v>16</v>
      </c>
      <c r="D79" s="154">
        <v>-867028</v>
      </c>
      <c r="E79" s="154">
        <v>1972073</v>
      </c>
      <c r="F79" s="64"/>
      <c r="G79" s="64"/>
    </row>
    <row r="80" spans="2:7" s="18" customFormat="1" x14ac:dyDescent="0.3">
      <c r="B80" s="75"/>
      <c r="C80" s="88"/>
      <c r="D80" s="116"/>
      <c r="E80" s="116"/>
      <c r="F80" s="64"/>
      <c r="G80" s="64"/>
    </row>
    <row r="81" spans="2:7" s="18" customFormat="1" ht="15" thickBot="1" x14ac:dyDescent="0.35">
      <c r="B81" s="161" t="s">
        <v>129</v>
      </c>
      <c r="C81" s="162"/>
      <c r="D81" s="164">
        <v>-25501427</v>
      </c>
      <c r="E81" s="164">
        <v>-18181323</v>
      </c>
      <c r="F81" s="64"/>
      <c r="G81" s="64"/>
    </row>
    <row r="82" spans="2:7" s="18" customFormat="1" ht="15" thickTop="1" x14ac:dyDescent="0.3">
      <c r="B82" s="81"/>
      <c r="C82" s="159"/>
      <c r="D82" s="160"/>
      <c r="E82" s="160"/>
      <c r="F82" s="64"/>
      <c r="G82" s="64"/>
    </row>
    <row r="83" spans="2:7" s="18" customFormat="1" x14ac:dyDescent="0.3">
      <c r="B83" s="70" t="s">
        <v>206</v>
      </c>
      <c r="C83" s="71"/>
      <c r="D83" s="155">
        <v>6207967</v>
      </c>
      <c r="E83" s="155">
        <v>-7257299</v>
      </c>
      <c r="F83" s="64"/>
      <c r="G83" s="64"/>
    </row>
    <row r="84" spans="2:7" s="18" customFormat="1" x14ac:dyDescent="0.3">
      <c r="B84" s="70" t="s">
        <v>225</v>
      </c>
      <c r="C84" s="71"/>
      <c r="D84" s="25">
        <v>-2483568</v>
      </c>
      <c r="E84" s="25">
        <v>-4211918</v>
      </c>
      <c r="F84" s="64"/>
      <c r="G84" s="64"/>
    </row>
    <row r="85" spans="2:7" s="18" customFormat="1" x14ac:dyDescent="0.3">
      <c r="B85" s="70" t="s">
        <v>131</v>
      </c>
      <c r="C85" s="71"/>
      <c r="D85" s="25">
        <v>993053</v>
      </c>
      <c r="E85" s="25">
        <v>841022</v>
      </c>
      <c r="F85" s="64"/>
      <c r="G85" s="64"/>
    </row>
    <row r="86" spans="2:7" s="37" customFormat="1" thickBot="1" x14ac:dyDescent="0.3">
      <c r="B86" s="83" t="s">
        <v>69</v>
      </c>
      <c r="C86" s="84"/>
      <c r="D86" s="25">
        <v>7768076</v>
      </c>
      <c r="E86" s="154">
        <v>19102678</v>
      </c>
      <c r="F86" s="64"/>
      <c r="G86" s="64"/>
    </row>
    <row r="87" spans="2:7" s="37" customFormat="1" ht="13.8" x14ac:dyDescent="0.25">
      <c r="B87" s="75"/>
      <c r="C87" s="88"/>
      <c r="D87" s="25"/>
      <c r="E87" s="116"/>
      <c r="F87" s="64"/>
      <c r="G87" s="64"/>
    </row>
    <row r="88" spans="2:7" ht="15" thickBot="1" x14ac:dyDescent="0.3">
      <c r="B88" s="161" t="s">
        <v>70</v>
      </c>
      <c r="C88" s="162">
        <v>6</v>
      </c>
      <c r="D88" s="164">
        <v>12485528</v>
      </c>
      <c r="E88" s="164">
        <v>8474483</v>
      </c>
      <c r="F88" s="64"/>
      <c r="G88" s="64"/>
    </row>
    <row r="89" spans="2:7" ht="15" thickTop="1" x14ac:dyDescent="0.25">
      <c r="B89" s="28"/>
      <c r="C89" s="34"/>
      <c r="D89" s="30"/>
      <c r="E89" s="62"/>
      <c r="F89" s="64"/>
      <c r="G89" s="64"/>
    </row>
    <row r="90" spans="2:7" ht="16.5" customHeight="1" x14ac:dyDescent="0.25">
      <c r="B90" s="75"/>
      <c r="C90" s="88"/>
      <c r="D90" s="86"/>
      <c r="E90" s="86"/>
      <c r="F90" s="64"/>
      <c r="G90" s="64"/>
    </row>
    <row r="91" spans="2:7" ht="16.5" customHeight="1" x14ac:dyDescent="0.25">
      <c r="B91" s="75"/>
      <c r="C91" s="88"/>
      <c r="D91" s="76"/>
      <c r="E91" s="76"/>
      <c r="F91" s="64"/>
      <c r="G91" s="64"/>
    </row>
    <row r="92" spans="2:7" ht="16.5" customHeight="1" x14ac:dyDescent="0.25">
      <c r="B92" s="75"/>
      <c r="C92" s="88"/>
      <c r="D92" s="76"/>
      <c r="E92" s="76"/>
      <c r="F92" s="64"/>
      <c r="G92" s="64"/>
    </row>
    <row r="93" spans="2:7" ht="16.5" customHeight="1" x14ac:dyDescent="0.25">
      <c r="B93" s="75"/>
      <c r="C93" s="88"/>
      <c r="D93" s="76"/>
      <c r="E93" s="76"/>
      <c r="F93" s="64"/>
      <c r="G93" s="64"/>
    </row>
    <row r="94" spans="2:7" ht="13.8" x14ac:dyDescent="0.25">
      <c r="B94" s="31"/>
      <c r="C94" s="65"/>
      <c r="D94" s="46"/>
      <c r="E94" s="32"/>
      <c r="F94" s="64"/>
      <c r="G94" s="64"/>
    </row>
    <row r="95" spans="2:7" ht="18" customHeight="1" x14ac:dyDescent="0.25">
      <c r="B95" s="31"/>
      <c r="C95" s="65"/>
      <c r="D95" s="52"/>
      <c r="E95" s="52"/>
    </row>
    <row r="96" spans="2:7" ht="18" customHeight="1" x14ac:dyDescent="0.25">
      <c r="B96" s="31"/>
      <c r="C96" s="65"/>
      <c r="D96" s="52"/>
      <c r="E96" s="52"/>
    </row>
    <row r="97" spans="2:6" ht="18" customHeight="1" x14ac:dyDescent="0.25">
      <c r="B97" s="31"/>
      <c r="C97" s="65"/>
      <c r="D97" s="52"/>
      <c r="E97" s="52"/>
    </row>
    <row r="98" spans="2:6" ht="13.8" x14ac:dyDescent="0.25">
      <c r="B98" s="31"/>
      <c r="C98" s="65"/>
      <c r="D98" s="52"/>
      <c r="E98" s="52"/>
    </row>
    <row r="99" spans="2:6" x14ac:dyDescent="0.25">
      <c r="B99" s="28"/>
      <c r="C99" s="34"/>
      <c r="D99" s="51"/>
      <c r="E99" s="51"/>
    </row>
    <row r="100" spans="2:6" s="37" customFormat="1" ht="13.8" x14ac:dyDescent="0.25">
      <c r="B100" s="44"/>
      <c r="C100" s="68"/>
      <c r="D100" s="46"/>
      <c r="E100" s="46"/>
    </row>
    <row r="101" spans="2:6" ht="13.8" x14ac:dyDescent="0.25">
      <c r="B101" s="43"/>
      <c r="C101" s="43"/>
      <c r="D101" s="43"/>
      <c r="E101" s="43"/>
    </row>
    <row r="102" spans="2:6" ht="13.8" x14ac:dyDescent="0.25">
      <c r="B102" s="43"/>
      <c r="C102" s="43"/>
      <c r="D102" s="43"/>
      <c r="E102" s="43"/>
    </row>
    <row r="103" spans="2:6" ht="13.8" x14ac:dyDescent="0.25">
      <c r="B103" s="43"/>
      <c r="C103" s="43"/>
      <c r="D103" s="43"/>
      <c r="E103" s="43"/>
    </row>
    <row r="104" spans="2:6" ht="13.8" x14ac:dyDescent="0.25">
      <c r="B104" s="43"/>
      <c r="C104" s="43"/>
      <c r="D104" s="43"/>
      <c r="E104" s="43"/>
    </row>
    <row r="105" spans="2:6" ht="13.8" x14ac:dyDescent="0.25">
      <c r="B105" s="43"/>
      <c r="C105" s="43"/>
      <c r="D105" s="43"/>
      <c r="E105" s="43"/>
    </row>
    <row r="106" spans="2:6" ht="13.8" x14ac:dyDescent="0.25">
      <c r="B106" s="43"/>
      <c r="C106" s="43"/>
      <c r="D106" s="43"/>
      <c r="E106" s="43"/>
    </row>
    <row r="107" spans="2:6" s="37" customFormat="1" ht="13.8" x14ac:dyDescent="0.25">
      <c r="B107" s="43"/>
      <c r="C107" s="43"/>
      <c r="D107" s="43"/>
      <c r="E107" s="43"/>
      <c r="F107" s="43"/>
    </row>
    <row r="108" spans="2:6" ht="13.8" x14ac:dyDescent="0.25">
      <c r="B108" s="43"/>
      <c r="C108" s="43"/>
      <c r="D108" s="43"/>
      <c r="E108" s="43"/>
      <c r="F108" s="43"/>
    </row>
    <row r="109" spans="2:6" ht="13.8" x14ac:dyDescent="0.25">
      <c r="B109" s="43"/>
      <c r="C109" s="43"/>
      <c r="D109" s="43"/>
      <c r="E109" s="43"/>
      <c r="F109" s="43"/>
    </row>
    <row r="110" spans="2:6" ht="13.8" x14ac:dyDescent="0.25">
      <c r="B110" s="43"/>
      <c r="C110" s="43"/>
      <c r="D110" s="43"/>
      <c r="E110" s="43"/>
      <c r="F110" s="43"/>
    </row>
    <row r="111" spans="2:6" ht="13.8" x14ac:dyDescent="0.25">
      <c r="B111" s="43"/>
      <c r="C111" s="43"/>
      <c r="D111" s="43"/>
      <c r="E111" s="43"/>
      <c r="F111" s="43"/>
    </row>
    <row r="112" spans="2:6" ht="13.8" x14ac:dyDescent="0.25">
      <c r="B112" s="43"/>
      <c r="C112" s="43"/>
      <c r="D112" s="43"/>
      <c r="E112" s="43"/>
      <c r="F112" s="43"/>
    </row>
    <row r="113" spans="2:6" ht="13.8" x14ac:dyDescent="0.25">
      <c r="B113" s="43"/>
      <c r="C113" s="43"/>
      <c r="D113" s="43"/>
      <c r="E113" s="43"/>
      <c r="F113" s="43"/>
    </row>
    <row r="114" spans="2:6" ht="17.25" customHeight="1" x14ac:dyDescent="0.25">
      <c r="B114" s="31"/>
      <c r="C114" s="65"/>
      <c r="D114" s="32"/>
      <c r="E114" s="32"/>
    </row>
    <row r="115" spans="2:6" ht="17.25" customHeight="1" x14ac:dyDescent="0.25">
      <c r="B115" s="31"/>
      <c r="C115" s="65"/>
      <c r="D115" s="32"/>
      <c r="E115" s="32"/>
    </row>
    <row r="116" spans="2:6" ht="17.25" customHeight="1" x14ac:dyDescent="0.25">
      <c r="B116" s="31"/>
      <c r="C116" s="65"/>
      <c r="D116" s="32"/>
      <c r="E116" s="32"/>
    </row>
    <row r="117" spans="2:6" ht="13.8" x14ac:dyDescent="0.25">
      <c r="B117" s="28"/>
      <c r="C117" s="43"/>
      <c r="D117" s="43"/>
      <c r="E117" s="43"/>
    </row>
    <row r="118" spans="2:6" ht="19.5" customHeight="1" x14ac:dyDescent="0.25">
      <c r="B118" s="28"/>
      <c r="C118" s="34"/>
      <c r="D118" s="30"/>
      <c r="E118" s="30"/>
    </row>
    <row r="119" spans="2:6" x14ac:dyDescent="0.3">
      <c r="B119" s="33"/>
      <c r="C119" s="33"/>
      <c r="D119" s="157"/>
      <c r="E119" s="157"/>
    </row>
    <row r="120" spans="2:6" x14ac:dyDescent="0.3">
      <c r="B120" s="33"/>
      <c r="C120" s="33"/>
      <c r="D120" s="157"/>
      <c r="E120" s="157"/>
    </row>
    <row r="121" spans="2:6" x14ac:dyDescent="0.3">
      <c r="B121" s="33"/>
      <c r="C121" s="33"/>
      <c r="D121" s="157"/>
      <c r="E121" s="157"/>
    </row>
    <row r="122" spans="2:6" x14ac:dyDescent="0.3">
      <c r="B122" s="33"/>
      <c r="C122" s="33"/>
      <c r="D122" s="157"/>
      <c r="E122" s="157"/>
    </row>
    <row r="123" spans="2:6" x14ac:dyDescent="0.3">
      <c r="B123" s="33"/>
      <c r="C123" s="33"/>
      <c r="D123" s="157"/>
      <c r="E123" s="157"/>
    </row>
    <row r="124" spans="2:6" x14ac:dyDescent="0.3">
      <c r="B124" s="33"/>
      <c r="C124" s="33"/>
      <c r="D124" s="157"/>
      <c r="E124" s="157"/>
    </row>
    <row r="125" spans="2:6" x14ac:dyDescent="0.3">
      <c r="B125" s="33"/>
      <c r="C125" s="33"/>
      <c r="D125" s="157"/>
      <c r="E125" s="157"/>
    </row>
    <row r="126" spans="2:6" x14ac:dyDescent="0.3">
      <c r="B126" s="33"/>
      <c r="C126" s="33"/>
      <c r="D126" s="158"/>
      <c r="E126" s="158"/>
    </row>
    <row r="127" spans="2:6" x14ac:dyDescent="0.3">
      <c r="B127" s="33"/>
      <c r="C127" s="33"/>
      <c r="D127" s="158"/>
      <c r="E127" s="158"/>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Rapor" ma:contentTypeID="0x010100A58B3D87D8470F4FBE853433F3DC8AD40100118B734EA027114EBC530022B81BE42B" ma:contentTypeVersion="7" ma:contentTypeDescription="" ma:contentTypeScope="" ma:versionID="a23faf86790240578375fcef1801acb6">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LongProperties xmlns="http://schemas.microsoft.com/office/2006/metadata/longProperties"/>
</file>

<file path=customXml/item4.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1</LanguageID>
    <RaporShowFinansal xmlns="385e2c26-6153-45bc-975f-7ffb3b8661da">true</RaporShowFinansal>
    <SearchCategory xmlns="385e2c26-6153-45bc-975f-7ffb3b8661da">Mail Operasyonel Veriler</SearchCategory>
    <OrderNo xmlns="385e2c26-6153-45bc-975f-7ffb3b8661da">4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Props1.xml><?xml version="1.0" encoding="utf-8"?>
<ds:datastoreItem xmlns:ds="http://schemas.openxmlformats.org/officeDocument/2006/customXml" ds:itemID="{00A77E51-B5A3-403B-AD2F-474B995BCA8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3824C17-F866-4604-A37C-63407C5574EF}">
  <ds:schemaRefs>
    <ds:schemaRef ds:uri="http://schemas.microsoft.com/sharepoint/v3/contenttype/forms"/>
  </ds:schemaRefs>
</ds:datastoreItem>
</file>

<file path=customXml/itemProps3.xml><?xml version="1.0" encoding="utf-8"?>
<ds:datastoreItem xmlns:ds="http://schemas.openxmlformats.org/officeDocument/2006/customXml" ds:itemID="{8E703413-CF5C-47A3-88C1-3B80E97D394D}">
  <ds:schemaRefs>
    <ds:schemaRef ds:uri="http://schemas.microsoft.com/office/2006/metadata/longProperties"/>
  </ds:schemaRefs>
</ds:datastoreItem>
</file>

<file path=customXml/itemProps4.xml><?xml version="1.0" encoding="utf-8"?>
<ds:datastoreItem xmlns:ds="http://schemas.openxmlformats.org/officeDocument/2006/customXml" ds:itemID="{19B1E75D-F673-463B-8CFA-06CED9125329}">
  <ds:schemaRefs>
    <ds:schemaRef ds:uri="http://purl.org/dc/elements/1.1/"/>
    <ds:schemaRef ds:uri="http://schemas.microsoft.com/office/infopath/2007/PartnerControls"/>
    <ds:schemaRef ds:uri="http://purl.org/dc/terms/"/>
    <ds:schemaRef ds:uri="http://schemas.microsoft.com/office/2006/documentManagement/types"/>
    <ds:schemaRef ds:uri="http://schemas.openxmlformats.org/package/2006/metadata/core-properties"/>
    <ds:schemaRef ds:uri="385e2c26-6153-45bc-975f-7ffb3b8661da"/>
    <ds:schemaRef ds:uri="http://schemas.microsoft.com/office/2006/metadata/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8</vt:i4>
      </vt:variant>
    </vt:vector>
  </HeadingPairs>
  <TitlesOfParts>
    <vt:vector size="45" baseType="lpstr">
      <vt:lpstr>Kapak</vt:lpstr>
      <vt:lpstr>Varlıklar</vt:lpstr>
      <vt:lpstr>Kaynaklar</vt:lpstr>
      <vt:lpstr>Gelir Tablosu</vt:lpstr>
      <vt:lpstr>Diğer Kapsamlı Gelir Tablosu</vt:lpstr>
      <vt:lpstr>Özkaynaklar</vt:lpstr>
      <vt:lpstr>Nakit Akış Tablosu</vt:lpstr>
      <vt:lpstr>'Nakit Akış Tablosu'!_DMBM_12317</vt:lpstr>
      <vt:lpstr>'Nakit Akış Tablosu'!_DMBM_13077</vt:lpstr>
      <vt:lpstr>'Diğer Kapsamlı Gelir Tablosu'!_DMBM_13082</vt:lpstr>
      <vt:lpstr>'Gelir Tablosu'!_DMBM_13228</vt:lpstr>
      <vt:lpstr>'Nakit Akış Tablosu'!_DMBM_13229</vt:lpstr>
      <vt:lpstr>'Diğer Kapsamlı Gelir Tablosu'!_DMBM_13234</vt:lpstr>
      <vt:lpstr>Özkaynaklar!_DMBM_13240</vt:lpstr>
      <vt:lpstr>'Nakit Akış Tablosu'!_DMBM_13381</vt:lpstr>
      <vt:lpstr>Özkaynaklar!_DMBM_13392</vt:lpstr>
      <vt:lpstr>'Nakit Akış Tablosu'!_DMBM_13533</vt:lpstr>
      <vt:lpstr>Özkaynaklar!_DMBM_13544</vt:lpstr>
      <vt:lpstr>'Gelir Tablosu'!_DMBM_13684</vt:lpstr>
      <vt:lpstr>'Nakit Akış Tablosu'!_DMBM_13685</vt:lpstr>
      <vt:lpstr>'Diğer Kapsamlı Gelir Tablosu'!_DMBM_13690</vt:lpstr>
      <vt:lpstr>Özkaynaklar!_DMBM_13696</vt:lpstr>
      <vt:lpstr>'Gelir Tablosu'!_DMBM_13925</vt:lpstr>
      <vt:lpstr>'Diğer Kapsamlı Gelir Tablosu'!_DMBM_13929</vt:lpstr>
      <vt:lpstr>Özkaynaklar!_DMBM_13930</vt:lpstr>
      <vt:lpstr>Özkaynaklar!_DMBM_14063</vt:lpstr>
      <vt:lpstr>Özkaynaklar!_DMBM_14239</vt:lpstr>
      <vt:lpstr>'Gelir Tablosu'!_DMBM_14367</vt:lpstr>
      <vt:lpstr>Özkaynaklar!_DMBM_15605</vt:lpstr>
      <vt:lpstr>'Gelir Tablosu'!_DMBM_15608</vt:lpstr>
      <vt:lpstr>'Diğer Kapsamlı Gelir Tablosu'!_DMBM_15613</vt:lpstr>
      <vt:lpstr>Özkaynaklar!_DMBM_15757</vt:lpstr>
      <vt:lpstr>Özkaynaklar!_DMBM_15909</vt:lpstr>
      <vt:lpstr>'Nakit Akış Tablosu'!_Hlk167447430</vt:lpstr>
      <vt:lpstr>'Nakit Akış Tablosu'!_Hlk197467703</vt:lpstr>
      <vt:lpstr>'Nakit Akış Tablosu'!_Hlk197467714</vt:lpstr>
      <vt:lpstr>Varlıklar!OLE_LINK24</vt:lpstr>
      <vt:lpstr>Varlıklar!OLE_LINK25</vt:lpstr>
      <vt:lpstr>Varlıklar!OLE_LINK29</vt:lpstr>
      <vt:lpstr>Varlıklar!OLE_LINK30</vt:lpstr>
      <vt:lpstr>Varlıklar!OLE_LINK4</vt:lpstr>
      <vt:lpstr>Özkaynaklar!OLE_LINK6</vt:lpstr>
      <vt:lpstr>Özkaynaklar!OLE_LINK7</vt:lpstr>
      <vt:lpstr>Varlıklar!OLE_LINK8</vt:lpstr>
      <vt:lpstr>Kapak!Print_Area</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Konsolide Finansal Tablolar</dc:title>
  <dc:creator>TT Investor Relations</dc:creator>
  <cp:lastModifiedBy>Hazal Koçoğlu</cp:lastModifiedBy>
  <dcterms:created xsi:type="dcterms:W3CDTF">2015-04-17T07:40:23Z</dcterms:created>
  <dcterms:modified xsi:type="dcterms:W3CDTF">2025-11-03T20:42: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999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Caner Alptekin Aksu</vt:lpwstr>
  </property>
  <property fmtid="{D5CDD505-2E9C-101B-9397-08002B2CF9AE}" pid="8" name="_SourceUrl">
    <vt:lpwstr/>
  </property>
  <property fmtid="{D5CDD505-2E9C-101B-9397-08002B2CF9AE}" pid="9" name="_SharedFileIndex">
    <vt:lpwstr/>
  </property>
  <property fmtid="{D5CDD505-2E9C-101B-9397-08002B2CF9AE}" pid="10" name="{A44787D4-0540-4523-9961-78E4036D8C6D}">
    <vt:lpwstr>{436E1B1C-1F31-4625-904B-00DCD622E2D6}</vt:lpwstr>
  </property>
  <property fmtid="{D5CDD505-2E9C-101B-9397-08002B2CF9AE}" pid="11" name="ContentTypeId">
    <vt:lpwstr>0x010100A58B3D87D8470F4FBE853433F3DC8AD40100118B734EA027114EBC530022B81BE42B</vt:lpwstr>
  </property>
  <property fmtid="{D5CDD505-2E9C-101B-9397-08002B2CF9AE}" pid="12" name="Excel_AddedWatermark_PropertyName">
    <vt:lpwstr/>
  </property>
  <property fmtid="{D5CDD505-2E9C-101B-9397-08002B2CF9AE}" pid="13" name="VeriketAuthor">
    <vt:lpwstr>DOdnULm8j5eADJ0vuTcEAA==</vt:lpwstr>
  </property>
  <property fmtid="{D5CDD505-2E9C-101B-9397-08002B2CF9AE}" pid="14" name="VeriketClassification">
    <vt:lpwstr>A5BC3CFD-4D51-461E-B5F0-D84C6FA67A36</vt:lpwstr>
  </property>
  <property fmtid="{D5CDD505-2E9C-101B-9397-08002B2CF9AE}" pid="15" name="SensitivityPropertyName">
    <vt:lpwstr>3265DAC8-E08B-44A1-BADC-2164496259F8</vt:lpwstr>
  </property>
  <property fmtid="{D5CDD505-2E9C-101B-9397-08002B2CF9AE}" pid="16" name="SensitivityPersonalDatasPropertyName">
    <vt:lpwstr/>
  </property>
  <property fmtid="{D5CDD505-2E9C-101B-9397-08002B2CF9AE}" pid="17" name="SensitivityApprovedContentPropertyName">
    <vt:lpwstr/>
  </property>
  <property fmtid="{D5CDD505-2E9C-101B-9397-08002B2CF9AE}" pid="18" name="SensitivityCanExportContentPropertyName">
    <vt:lpwstr/>
  </property>
  <property fmtid="{D5CDD505-2E9C-101B-9397-08002B2CF9AE}" pid="19" name="SensitivityDataRetentionPeriodPropertyName">
    <vt:lpwstr/>
  </property>
  <property fmtid="{D5CDD505-2E9C-101B-9397-08002B2CF9AE}" pid="20" name="DetectedPolicyPropertyName">
    <vt:lpwstr/>
  </property>
  <property fmtid="{D5CDD505-2E9C-101B-9397-08002B2CF9AE}" pid="21" name="DetectedKeywordsPropertyName">
    <vt:lpwstr/>
  </property>
</Properties>
</file>